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03\"/>
    </mc:Choice>
  </mc:AlternateContent>
  <xr:revisionPtr revIDLastSave="0" documentId="13_ncr:8001_{54F64F95-A4ED-46EF-906C-6CCBEBB3452F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  <sheet name="Report 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890" uniqueCount="1305">
  <si>
    <t>03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093</t>
  </si>
  <si>
    <t>2001001125</t>
  </si>
  <si>
    <t>B31094</t>
  </si>
  <si>
    <t>B31095</t>
  </si>
  <si>
    <t>B32335</t>
  </si>
  <si>
    <t>B32336</t>
  </si>
  <si>
    <t>B34328</t>
  </si>
  <si>
    <t>B34333</t>
  </si>
  <si>
    <t>6582589796235</t>
  </si>
  <si>
    <t>B35446</t>
  </si>
  <si>
    <t>B37487</t>
  </si>
  <si>
    <t>B37980</t>
  </si>
  <si>
    <t>B38160</t>
  </si>
  <si>
    <t>B38163</t>
  </si>
  <si>
    <t>B38164</t>
  </si>
  <si>
    <t>B39463</t>
  </si>
  <si>
    <t>6582589799072</t>
  </si>
  <si>
    <t>B40991</t>
  </si>
  <si>
    <t>6582589799085</t>
  </si>
  <si>
    <t>B41537</t>
  </si>
  <si>
    <t>6582589799834</t>
  </si>
  <si>
    <t>B44485</t>
  </si>
  <si>
    <t>B44510</t>
  </si>
  <si>
    <t>B44511</t>
  </si>
  <si>
    <t>B44554</t>
  </si>
  <si>
    <t>B44855</t>
  </si>
  <si>
    <t>B45839</t>
  </si>
  <si>
    <t>B45843</t>
  </si>
  <si>
    <t>B45856</t>
  </si>
  <si>
    <t>B47879</t>
  </si>
  <si>
    <t>B48376</t>
  </si>
  <si>
    <t>B48460</t>
  </si>
  <si>
    <t>B48461</t>
  </si>
  <si>
    <t>B51728</t>
  </si>
  <si>
    <t>B51732</t>
  </si>
  <si>
    <t>B51735</t>
  </si>
  <si>
    <t>B51736</t>
  </si>
  <si>
    <t>B51737</t>
  </si>
  <si>
    <t>B51773</t>
  </si>
  <si>
    <t>B52895</t>
  </si>
  <si>
    <t>B53995</t>
  </si>
  <si>
    <t>B54770</t>
  </si>
  <si>
    <t>B54954</t>
  </si>
  <si>
    <t>B54955</t>
  </si>
  <si>
    <t>6582589805968</t>
  </si>
  <si>
    <t>B58642</t>
  </si>
  <si>
    <t>B61083</t>
  </si>
  <si>
    <t>B62576</t>
  </si>
  <si>
    <t>B63317</t>
  </si>
  <si>
    <t>6582589809860</t>
  </si>
  <si>
    <t>6582589809905</t>
  </si>
  <si>
    <t>6582589810772</t>
  </si>
  <si>
    <t>B67352</t>
  </si>
  <si>
    <t>B67565</t>
  </si>
  <si>
    <t>6582589812242</t>
  </si>
  <si>
    <t>6582589812243</t>
  </si>
  <si>
    <t>6582589812406</t>
  </si>
  <si>
    <t>6582589813936</t>
  </si>
  <si>
    <t>B74922</t>
  </si>
  <si>
    <t>6582589815106</t>
  </si>
  <si>
    <t>6582589815223</t>
  </si>
  <si>
    <t>B78441</t>
  </si>
  <si>
    <t>6582589817389</t>
  </si>
  <si>
    <t>B80588</t>
  </si>
  <si>
    <t>B83314</t>
  </si>
  <si>
    <t>B84189</t>
  </si>
  <si>
    <t>B86178</t>
  </si>
  <si>
    <t>B86179</t>
  </si>
  <si>
    <t>B86182</t>
  </si>
  <si>
    <t>6582589821930</t>
  </si>
  <si>
    <t>B90259</t>
  </si>
  <si>
    <t>6582589823509</t>
  </si>
  <si>
    <t>6582589823510</t>
  </si>
  <si>
    <t>B94436</t>
  </si>
  <si>
    <t>B95247</t>
  </si>
  <si>
    <t>B95254</t>
  </si>
  <si>
    <t>B95255</t>
  </si>
  <si>
    <t>B97600</t>
  </si>
  <si>
    <t>B99761</t>
  </si>
  <si>
    <t>6582589828374</t>
  </si>
  <si>
    <t>6582589828375</t>
  </si>
  <si>
    <t>B101170</t>
  </si>
  <si>
    <t>B103063</t>
  </si>
  <si>
    <t>B103203</t>
  </si>
  <si>
    <t>B103204</t>
  </si>
  <si>
    <t>B103205</t>
  </si>
  <si>
    <t>B105437</t>
  </si>
  <si>
    <t>6582589833194</t>
  </si>
  <si>
    <t>B109380</t>
  </si>
  <si>
    <t>B110168</t>
  </si>
  <si>
    <t>B110169</t>
  </si>
  <si>
    <t>22355</t>
  </si>
  <si>
    <t>B113044</t>
  </si>
  <si>
    <t>B114518</t>
  </si>
  <si>
    <t>B117206</t>
  </si>
  <si>
    <t>B117207</t>
  </si>
  <si>
    <t>6582589839751</t>
  </si>
  <si>
    <t>B117212</t>
  </si>
  <si>
    <t>6582589839755</t>
  </si>
  <si>
    <t>E0A6bv51Aw4j</t>
  </si>
  <si>
    <t>B119511</t>
  </si>
  <si>
    <t>B119513</t>
  </si>
  <si>
    <t>B120892</t>
  </si>
  <si>
    <t>B120893</t>
  </si>
  <si>
    <t>B121789</t>
  </si>
  <si>
    <t>B124120</t>
  </si>
  <si>
    <t>6582589844673</t>
  </si>
  <si>
    <t>6582589844674</t>
  </si>
  <si>
    <t>B126477</t>
  </si>
  <si>
    <t>B127277</t>
  </si>
  <si>
    <t>E0A6bv51BGUx</t>
  </si>
  <si>
    <t>E0A6bv51BGXH</t>
  </si>
  <si>
    <t>E0A6bv51BGbO</t>
  </si>
  <si>
    <t>E0A6bv51BIJu</t>
  </si>
  <si>
    <t>E0A6bv51BIZF</t>
  </si>
  <si>
    <t>6582589846947</t>
  </si>
  <si>
    <t>E0A6bv51BOxS</t>
  </si>
  <si>
    <t>B131284</t>
  </si>
  <si>
    <t>E0A6bv51BOzL</t>
  </si>
  <si>
    <t>E0A6bv51BP1y</t>
  </si>
  <si>
    <t>B131345</t>
  </si>
  <si>
    <t>B131607</t>
  </si>
  <si>
    <t>B131608</t>
  </si>
  <si>
    <t>B133764</t>
  </si>
  <si>
    <t>B135329</t>
  </si>
  <si>
    <t>B135845</t>
  </si>
  <si>
    <t>E0A6bv51Bbhn</t>
  </si>
  <si>
    <t>B136203</t>
  </si>
  <si>
    <t>B136204</t>
  </si>
  <si>
    <t>B138837</t>
  </si>
  <si>
    <t>6582589854213</t>
  </si>
  <si>
    <t>B140686</t>
  </si>
  <si>
    <t>B140687</t>
  </si>
  <si>
    <t>B144423</t>
  </si>
  <si>
    <t>B144424</t>
  </si>
  <si>
    <t>B145712</t>
  </si>
  <si>
    <t>B145713</t>
  </si>
  <si>
    <t>6582589857387</t>
  </si>
  <si>
    <t>6582589857388</t>
  </si>
  <si>
    <t>B146854</t>
  </si>
  <si>
    <t>B148515</t>
  </si>
  <si>
    <t>B152313</t>
  </si>
  <si>
    <t>B152366</t>
  </si>
  <si>
    <t>B154005</t>
  </si>
  <si>
    <t>B154007</t>
  </si>
  <si>
    <t>B154008</t>
  </si>
  <si>
    <t>E0A6bv51CMCr</t>
  </si>
  <si>
    <t>E0A6bv51CMEQ</t>
  </si>
  <si>
    <t>6582589864111</t>
  </si>
  <si>
    <t>B156583</t>
  </si>
  <si>
    <t>E0A6bv51CRAU</t>
  </si>
  <si>
    <t>E0A6bv51CRBA</t>
  </si>
  <si>
    <t>6582589865539</t>
  </si>
  <si>
    <t>B160146</t>
  </si>
  <si>
    <t>E0A6bv51CYfd</t>
  </si>
  <si>
    <t>E0A6bv51CYk0</t>
  </si>
  <si>
    <t>E0A6bv51CYlm</t>
  </si>
  <si>
    <t>B160574</t>
  </si>
  <si>
    <t>E0A6bv51CkgD</t>
  </si>
  <si>
    <t>E0A6bv51CkiU</t>
  </si>
  <si>
    <t>E0A6bv51Ckk7</t>
  </si>
  <si>
    <t>E0A6bv51Clky</t>
  </si>
  <si>
    <t>B165457</t>
  </si>
  <si>
    <t>6582589871382</t>
  </si>
  <si>
    <t>B166021</t>
  </si>
  <si>
    <t>B166022</t>
  </si>
  <si>
    <t>6582589871569</t>
  </si>
  <si>
    <t>E0A6bv51CqWY</t>
  </si>
  <si>
    <t>E0A6bv51CqYk</t>
  </si>
  <si>
    <t>E0A6bv51CqbJ</t>
  </si>
  <si>
    <t>E0A6bv51CqgL</t>
  </si>
  <si>
    <t>B167349</t>
  </si>
  <si>
    <t>E0A6bv51Cww1</t>
  </si>
  <si>
    <t>B169850</t>
  </si>
  <si>
    <t>B170659</t>
  </si>
  <si>
    <t>B172320</t>
  </si>
  <si>
    <t>E0A6bv51D83p</t>
  </si>
  <si>
    <t>6582589876908</t>
  </si>
  <si>
    <t>B175418</t>
  </si>
  <si>
    <t>6582589878527</t>
  </si>
  <si>
    <t>6582589878528</t>
  </si>
  <si>
    <t>B178535</t>
  </si>
  <si>
    <t>B178550</t>
  </si>
  <si>
    <t>B180865</t>
  </si>
  <si>
    <t>B183149</t>
  </si>
  <si>
    <t>B183151</t>
  </si>
  <si>
    <t>6582589883406</t>
  </si>
  <si>
    <t>B184319</t>
  </si>
  <si>
    <t>B184320</t>
  </si>
  <si>
    <t>B185746</t>
  </si>
  <si>
    <t>B185747</t>
  </si>
  <si>
    <t>B186338</t>
  </si>
  <si>
    <t>6582589886207</t>
  </si>
  <si>
    <t>E0A6bv51DqFK</t>
  </si>
  <si>
    <t>B191655</t>
  </si>
  <si>
    <t>B191658</t>
  </si>
  <si>
    <t>B192587</t>
  </si>
  <si>
    <t>B195515</t>
  </si>
  <si>
    <t>B197539</t>
  </si>
  <si>
    <t>B197540</t>
  </si>
  <si>
    <t>B199747</t>
  </si>
  <si>
    <t>B199938</t>
  </si>
  <si>
    <t>B199939</t>
  </si>
  <si>
    <t>B200875</t>
  </si>
  <si>
    <t>6582589896253</t>
  </si>
  <si>
    <t>B202556</t>
  </si>
  <si>
    <t>B204197</t>
  </si>
  <si>
    <t>6582589899059</t>
  </si>
  <si>
    <t>6582589899070</t>
  </si>
  <si>
    <t>B206196</t>
  </si>
  <si>
    <t>B206197</t>
  </si>
  <si>
    <t>B206279</t>
  </si>
  <si>
    <t>B206280</t>
  </si>
  <si>
    <t>B208511</t>
  </si>
  <si>
    <t>B210494</t>
  </si>
  <si>
    <t>6582589902199</t>
  </si>
  <si>
    <t>E0A6bv51EiPX</t>
  </si>
  <si>
    <t>E0A6bv51EiWq</t>
  </si>
  <si>
    <t>E0A6bv51EiXm</t>
  </si>
  <si>
    <t>E0A6bv51EiaL</t>
  </si>
  <si>
    <t>E0A6bv51Eic8</t>
  </si>
  <si>
    <t>B214385</t>
  </si>
  <si>
    <t>B215000</t>
  </si>
  <si>
    <t>E0A6bv51ErBR</t>
  </si>
  <si>
    <t>B217352</t>
  </si>
  <si>
    <t>B217909</t>
  </si>
  <si>
    <t>E0A6bv51F0uf</t>
  </si>
  <si>
    <t>B220029</t>
  </si>
  <si>
    <t>E0A6bv51F3ul</t>
  </si>
  <si>
    <t>B222851</t>
  </si>
  <si>
    <t>B222852</t>
  </si>
  <si>
    <t>E0A6bv51FAYG</t>
  </si>
  <si>
    <t>E0A6bv51FB1r</t>
  </si>
  <si>
    <t>E0A6bv51FB7U</t>
  </si>
  <si>
    <t>E0A6bv51FBGT</t>
  </si>
  <si>
    <t>E0A6bv51FBLd</t>
  </si>
  <si>
    <t>E0A6bv51FC1o</t>
  </si>
  <si>
    <t>56417</t>
  </si>
  <si>
    <t>E0A6bv51FC4j</t>
  </si>
  <si>
    <t>B227092</t>
  </si>
  <si>
    <t>B227093</t>
  </si>
  <si>
    <t>6582589914661</t>
  </si>
  <si>
    <t>B228835</t>
  </si>
  <si>
    <t>B229594</t>
  </si>
  <si>
    <t>B230867</t>
  </si>
  <si>
    <t>B233625</t>
  </si>
  <si>
    <t>6582589921307</t>
  </si>
  <si>
    <t>6582589921312</t>
  </si>
  <si>
    <t>6582589921326</t>
  </si>
  <si>
    <t>6582589921791</t>
  </si>
  <si>
    <t>B239060</t>
  </si>
  <si>
    <t>B239702</t>
  </si>
  <si>
    <t>B240348</t>
  </si>
  <si>
    <t>6582589925712</t>
  </si>
  <si>
    <t>6582589925713</t>
  </si>
  <si>
    <t>6582589927126</t>
  </si>
  <si>
    <t>B243636</t>
  </si>
  <si>
    <t>B245052</t>
  </si>
  <si>
    <t>B246970</t>
  </si>
  <si>
    <t>E0A6bv51GHjY</t>
  </si>
  <si>
    <t>B246972</t>
  </si>
  <si>
    <t>6582589931664</t>
  </si>
  <si>
    <t>B251136</t>
  </si>
  <si>
    <t>B251137</t>
  </si>
  <si>
    <t>B252909</t>
  </si>
  <si>
    <t>6582589934091</t>
  </si>
  <si>
    <t>E0A6bv51Ggom</t>
  </si>
  <si>
    <t>B256193</t>
  </si>
  <si>
    <t>B256380</t>
  </si>
  <si>
    <t>6582589937228</t>
  </si>
  <si>
    <t>B257750</t>
  </si>
  <si>
    <t>B257751</t>
  </si>
  <si>
    <t>B259356</t>
  </si>
  <si>
    <t>B260733</t>
  </si>
  <si>
    <t>B260736</t>
  </si>
  <si>
    <t>B260737</t>
  </si>
  <si>
    <t>E0A6bv51Gxre</t>
  </si>
  <si>
    <t>E0A6bv51Gxsu</t>
  </si>
  <si>
    <t>B262571</t>
  </si>
  <si>
    <t>B262572</t>
  </si>
  <si>
    <t>B263975</t>
  </si>
  <si>
    <t>6582589943485</t>
  </si>
  <si>
    <t>6582589943486</t>
  </si>
  <si>
    <t>6582589943489</t>
  </si>
  <si>
    <t>B265175</t>
  </si>
  <si>
    <t>B265176</t>
  </si>
  <si>
    <t>B268248</t>
  </si>
  <si>
    <t>E0A6bv51HD4e</t>
  </si>
  <si>
    <t>E0A6bv51HD67</t>
  </si>
  <si>
    <t>E0A6bv51HD8D</t>
  </si>
  <si>
    <t>E0A6bv51HFa6</t>
  </si>
  <si>
    <t>E0A6bv51HFdV</t>
  </si>
  <si>
    <t>E0A6bv51HGvk</t>
  </si>
  <si>
    <t>B271086</t>
  </si>
  <si>
    <t>B271094</t>
  </si>
  <si>
    <t>B271095</t>
  </si>
  <si>
    <t>B271096</t>
  </si>
  <si>
    <t>B271101</t>
  </si>
  <si>
    <t>E0A6bv51HMN9</t>
  </si>
  <si>
    <t>E0A6bv51HNQo</t>
  </si>
  <si>
    <t>6582589950550</t>
  </si>
  <si>
    <t>6582589951826</t>
  </si>
  <si>
    <t>6582589951827</t>
  </si>
  <si>
    <t>B275824</t>
  </si>
  <si>
    <t>B275825</t>
  </si>
  <si>
    <t>E0A6bv51HY3C</t>
  </si>
  <si>
    <t>E0A6bv51HY4o</t>
  </si>
  <si>
    <t>B277427</t>
  </si>
  <si>
    <t>B277444</t>
  </si>
  <si>
    <t>B279550</t>
  </si>
  <si>
    <t>6582589955435</t>
  </si>
  <si>
    <t>6582589955436</t>
  </si>
  <si>
    <t>E0A6bv51Hkig</t>
  </si>
  <si>
    <t>E0A6bv51HklH</t>
  </si>
  <si>
    <t>E0A6bv51HknV</t>
  </si>
  <si>
    <t>6582589956227</t>
  </si>
  <si>
    <t>6582589956228</t>
  </si>
  <si>
    <t>6582589958266</t>
  </si>
  <si>
    <t>6582589959582</t>
  </si>
  <si>
    <t>6582589959583</t>
  </si>
  <si>
    <t>6582589959584</t>
  </si>
  <si>
    <t>77375</t>
  </si>
  <si>
    <t>E0A6bv51I4Qg</t>
  </si>
  <si>
    <t>6582589961940</t>
  </si>
  <si>
    <t>6582589961978</t>
  </si>
  <si>
    <t>B289884</t>
  </si>
  <si>
    <t>6582589964960</t>
  </si>
  <si>
    <t>B294222</t>
  </si>
  <si>
    <t>B294223</t>
  </si>
  <si>
    <t>E0A6bv51IMTX</t>
  </si>
  <si>
    <t>E0A6bv51IMYI</t>
  </si>
  <si>
    <t>B296902</t>
  </si>
  <si>
    <t>B297031</t>
  </si>
  <si>
    <t>B297032</t>
  </si>
  <si>
    <t>B298332</t>
  </si>
  <si>
    <t>6582589970282</t>
  </si>
  <si>
    <t>B300990</t>
  </si>
  <si>
    <t>B301752</t>
  </si>
  <si>
    <t>B301753</t>
  </si>
  <si>
    <t>E0A6bv51IdfA</t>
  </si>
  <si>
    <t>E0A6bv51Idh2</t>
  </si>
  <si>
    <t>B303741</t>
  </si>
  <si>
    <t>B306609</t>
  </si>
  <si>
    <t>E0A6bv51ImJ1</t>
  </si>
  <si>
    <t>B307281</t>
  </si>
  <si>
    <t>B307286</t>
  </si>
  <si>
    <t>B307299</t>
  </si>
  <si>
    <t>B307300</t>
  </si>
  <si>
    <t>B309593</t>
  </si>
  <si>
    <t>B309594</t>
  </si>
  <si>
    <t>B309600</t>
  </si>
  <si>
    <t>B309601</t>
  </si>
  <si>
    <t>B314293</t>
  </si>
  <si>
    <t>B314304</t>
  </si>
  <si>
    <t>B314305</t>
  </si>
  <si>
    <t>E0A6bv51J8DI</t>
  </si>
  <si>
    <t>E0A6bv51J8Ed</t>
  </si>
  <si>
    <t>6582589981711</t>
  </si>
  <si>
    <t>6582589981738</t>
  </si>
  <si>
    <t>86737</t>
  </si>
  <si>
    <t>B316004</t>
  </si>
  <si>
    <t>B316005</t>
  </si>
  <si>
    <t>B317424</t>
  </si>
  <si>
    <t>B317425</t>
  </si>
  <si>
    <t>B318461</t>
  </si>
  <si>
    <t>B318493</t>
  </si>
  <si>
    <t>B318494</t>
  </si>
  <si>
    <t>B318495</t>
  </si>
  <si>
    <t>B318496</t>
  </si>
  <si>
    <t>B318497</t>
  </si>
  <si>
    <t>6582589983997</t>
  </si>
  <si>
    <t>6582589983998</t>
  </si>
  <si>
    <t>E0A6bv51JKFG</t>
  </si>
  <si>
    <t>6582589987277</t>
  </si>
  <si>
    <t>6582589987278</t>
  </si>
  <si>
    <t>E0A6bv51JRNK</t>
  </si>
  <si>
    <t>E0A6bv51JRP4</t>
  </si>
  <si>
    <t>E0A6bv51JRQ2</t>
  </si>
  <si>
    <t>6582589987684</t>
  </si>
  <si>
    <t>B325887</t>
  </si>
  <si>
    <t>B325888</t>
  </si>
  <si>
    <t>B325889</t>
  </si>
  <si>
    <t>B325913</t>
  </si>
  <si>
    <t>6582589992382</t>
  </si>
  <si>
    <t>6582589992383</t>
  </si>
  <si>
    <t>B329767</t>
  </si>
  <si>
    <t>6582589993992</t>
  </si>
  <si>
    <t>B331787</t>
  </si>
  <si>
    <t>91949</t>
  </si>
  <si>
    <t>91950</t>
  </si>
  <si>
    <t>E0A6bv51JkKA</t>
  </si>
  <si>
    <t>B333564</t>
  </si>
  <si>
    <t>B336525</t>
  </si>
  <si>
    <t>6582589997677</t>
  </si>
  <si>
    <t>6582589997678</t>
  </si>
  <si>
    <t>B338732</t>
  </si>
  <si>
    <t>B339263</t>
  </si>
  <si>
    <t>E0A6bv51KDke</t>
  </si>
  <si>
    <t>6582590003322</t>
  </si>
  <si>
    <t>6582590003340</t>
  </si>
  <si>
    <t>95712</t>
  </si>
  <si>
    <t>E0A6bv51KFMe</t>
  </si>
  <si>
    <t>E0A6bv51KH2T</t>
  </si>
  <si>
    <t>E0A6bv51KH61</t>
  </si>
  <si>
    <t>6582590004761</t>
  </si>
  <si>
    <t>6582590004762</t>
  </si>
  <si>
    <t>E0A6bv51KKcy</t>
  </si>
  <si>
    <t>B344872</t>
  </si>
  <si>
    <t>B344912</t>
  </si>
  <si>
    <t>E0A6bv51KQpx</t>
  </si>
  <si>
    <t>E0A6bv51KQrD</t>
  </si>
  <si>
    <t>6582590006577</t>
  </si>
  <si>
    <t>6582590006622</t>
  </si>
  <si>
    <t>6582590006623</t>
  </si>
  <si>
    <t>E0A6bv51KUMz</t>
  </si>
  <si>
    <t>E0A6bv51KZAR</t>
  </si>
  <si>
    <t>E0A6bv51KZDI</t>
  </si>
  <si>
    <t>E0A6bv51KZFj</t>
  </si>
  <si>
    <t>E0A6bv51KZLL</t>
  </si>
  <si>
    <t>6582590009885</t>
  </si>
  <si>
    <t>E0A6bv51KaTg</t>
  </si>
  <si>
    <t>B352870</t>
  </si>
  <si>
    <t>B353502</t>
  </si>
  <si>
    <t>B355924</t>
  </si>
  <si>
    <t>B356085</t>
  </si>
  <si>
    <t>B356154</t>
  </si>
  <si>
    <t>B356254</t>
  </si>
  <si>
    <t>B356255</t>
  </si>
  <si>
    <t>6582590017237</t>
  </si>
  <si>
    <t>B361280</t>
  </si>
  <si>
    <t>B361282</t>
  </si>
  <si>
    <t>B361283</t>
  </si>
  <si>
    <t>B361284</t>
  </si>
  <si>
    <t>E0A6bv51LFZD</t>
  </si>
  <si>
    <t>6582590020790</t>
  </si>
  <si>
    <t>E0A6bv51LFab</t>
  </si>
  <si>
    <t>6582590022345</t>
  </si>
  <si>
    <t>E0A6bv51LNuK</t>
  </si>
  <si>
    <t>6582590023722</t>
  </si>
  <si>
    <t>6582590023723</t>
  </si>
  <si>
    <t>6582590024047</t>
  </si>
  <si>
    <t>B367172</t>
  </si>
  <si>
    <t>B370121</t>
  </si>
  <si>
    <t>B370562</t>
  </si>
  <si>
    <t>B372640</t>
  </si>
  <si>
    <t>E0A6bv51LkU4</t>
  </si>
  <si>
    <t>B375039</t>
  </si>
  <si>
    <t>E0A6bv51LmTE</t>
  </si>
  <si>
    <t>B375358</t>
  </si>
  <si>
    <t>E0A6bv51LnG2</t>
  </si>
  <si>
    <t>E0A6bv51LnG4</t>
  </si>
  <si>
    <t>B375367</t>
  </si>
  <si>
    <t>B376623</t>
  </si>
  <si>
    <t>B378116</t>
  </si>
  <si>
    <t>B378118</t>
  </si>
  <si>
    <t>108521</t>
  </si>
  <si>
    <t>B378325</t>
  </si>
  <si>
    <t>E0A6bv51M602</t>
  </si>
  <si>
    <t>E0A6bv51M604</t>
  </si>
  <si>
    <t>B380859</t>
  </si>
  <si>
    <t>6582590035731</t>
  </si>
  <si>
    <t>6582590035732</t>
  </si>
  <si>
    <t>B382521</t>
  </si>
  <si>
    <t>B382682</t>
  </si>
  <si>
    <t>E0A6bv51MHai</t>
  </si>
  <si>
    <t>E0A6bv51MKfw</t>
  </si>
  <si>
    <t>E0A6bv51MKoE</t>
  </si>
  <si>
    <t>E0A6bv51MKqc</t>
  </si>
  <si>
    <t>6582590039332</t>
  </si>
  <si>
    <t>E0A6bv51MLyG</t>
  </si>
  <si>
    <t>B386211</t>
  </si>
  <si>
    <t>E0A6bv51MRAr</t>
  </si>
  <si>
    <t>E0A6bv51MRDa</t>
  </si>
  <si>
    <t>6582590041099</t>
  </si>
  <si>
    <t>E0A6bv51MXkv</t>
  </si>
  <si>
    <t>112624</t>
  </si>
  <si>
    <t>E0A6bv51MXon</t>
  </si>
  <si>
    <t>E0A6bv51MXtD</t>
  </si>
  <si>
    <t>E0A6bv51MXzz</t>
  </si>
  <si>
    <t>6582590043977</t>
  </si>
  <si>
    <t>E0A6bv51Md21</t>
  </si>
  <si>
    <t>6582590043984</t>
  </si>
  <si>
    <t>B393568</t>
  </si>
  <si>
    <t>B393569</t>
  </si>
  <si>
    <t>B393570</t>
  </si>
  <si>
    <t>B393681</t>
  </si>
  <si>
    <t>B393682</t>
  </si>
  <si>
    <t>B393686</t>
  </si>
  <si>
    <t>B395211</t>
  </si>
  <si>
    <t>6582590047579</t>
  </si>
  <si>
    <t>6582590048993</t>
  </si>
  <si>
    <t>B398084</t>
  </si>
  <si>
    <t>B398085</t>
  </si>
  <si>
    <t>6582590052080</t>
  </si>
  <si>
    <t>6582590052081</t>
  </si>
  <si>
    <t>B403735</t>
  </si>
  <si>
    <t>B403748</t>
  </si>
  <si>
    <t>B404319</t>
  </si>
  <si>
    <t>B404320</t>
  </si>
  <si>
    <t>B407155</t>
  </si>
  <si>
    <t>B407156</t>
  </si>
  <si>
    <t>B407157</t>
  </si>
  <si>
    <t>B411360</t>
  </si>
  <si>
    <t>B411361</t>
  </si>
  <si>
    <t>B411625</t>
  </si>
  <si>
    <t>B411627</t>
  </si>
  <si>
    <t>B412504</t>
  </si>
  <si>
    <t>B412505</t>
  </si>
  <si>
    <t>B413019</t>
  </si>
  <si>
    <t>B413020</t>
  </si>
  <si>
    <t>B414525</t>
  </si>
  <si>
    <t>B417484</t>
  </si>
  <si>
    <t>B417485</t>
  </si>
  <si>
    <t>B417505</t>
  </si>
  <si>
    <t>B417506</t>
  </si>
  <si>
    <t>B419098</t>
  </si>
  <si>
    <t>6582590068895</t>
  </si>
  <si>
    <t>6582590070040</t>
  </si>
  <si>
    <t>B422462</t>
  </si>
  <si>
    <t>B422463</t>
  </si>
  <si>
    <t>B423407</t>
  </si>
  <si>
    <t>B423456</t>
  </si>
  <si>
    <t>E0A6bv51OEmT</t>
  </si>
  <si>
    <t>6582590073086</t>
  </si>
  <si>
    <t>6582590073429</t>
  </si>
  <si>
    <t>E0A6bv51OKlI</t>
  </si>
  <si>
    <t>B428824</t>
  </si>
  <si>
    <t>6582590075223</t>
  </si>
  <si>
    <t>B431014</t>
  </si>
  <si>
    <t>B431996</t>
  </si>
  <si>
    <t>B432735</t>
  </si>
  <si>
    <t>6582590080901</t>
  </si>
  <si>
    <t>6582590080903</t>
  </si>
  <si>
    <t>6582590080907</t>
  </si>
  <si>
    <t>6582590080908</t>
  </si>
  <si>
    <t>6582590080909</t>
  </si>
  <si>
    <t>6582590080910</t>
  </si>
  <si>
    <t>B437214</t>
  </si>
  <si>
    <t>6582590082837</t>
  </si>
  <si>
    <t>B437589</t>
  </si>
  <si>
    <t>B437590</t>
  </si>
  <si>
    <t>B437592</t>
  </si>
  <si>
    <t>B437593</t>
  </si>
  <si>
    <t>B440072</t>
  </si>
  <si>
    <t>B440093</t>
  </si>
  <si>
    <t>B440120</t>
  </si>
  <si>
    <t>6582590086148</t>
  </si>
  <si>
    <t>6582590087846</t>
  </si>
  <si>
    <t>B445017</t>
  </si>
  <si>
    <t>B446442</t>
  </si>
  <si>
    <t>6582590092716</t>
  </si>
  <si>
    <t>6582590094176</t>
  </si>
  <si>
    <t>6582590095505</t>
  </si>
  <si>
    <t>6582590095506</t>
  </si>
  <si>
    <t>6582590096276</t>
  </si>
  <si>
    <t>B452395</t>
  </si>
  <si>
    <t>E0A6bv51Pm0w</t>
  </si>
  <si>
    <t>6582590098372</t>
  </si>
  <si>
    <t>6582590098373</t>
  </si>
  <si>
    <t>6582590098374</t>
  </si>
  <si>
    <t>6582590099601</t>
  </si>
  <si>
    <t>6582590100621</t>
  </si>
  <si>
    <t>6582590102321</t>
  </si>
  <si>
    <t>6582590102378</t>
  </si>
  <si>
    <t>6582590102379</t>
  </si>
  <si>
    <t>6582590104779</t>
  </si>
  <si>
    <t>B465144</t>
  </si>
  <si>
    <t>B465180</t>
  </si>
  <si>
    <t>B467255</t>
  </si>
  <si>
    <t>B467256</t>
  </si>
  <si>
    <t>B469422</t>
  </si>
  <si>
    <t>6582590110071</t>
  </si>
  <si>
    <t>B471823</t>
  </si>
  <si>
    <t>B472770</t>
  </si>
  <si>
    <t>B473835</t>
  </si>
  <si>
    <t>B475840</t>
  </si>
  <si>
    <t>B476786</t>
  </si>
  <si>
    <t>B478647</t>
  </si>
  <si>
    <t>B478947</t>
  </si>
  <si>
    <t>B482324</t>
  </si>
  <si>
    <t>B482390</t>
  </si>
  <si>
    <t>B482391</t>
  </si>
  <si>
    <t>B482392</t>
  </si>
  <si>
    <t>B482397</t>
  </si>
  <si>
    <t>B483664</t>
  </si>
  <si>
    <t>B483669</t>
  </si>
  <si>
    <t>B484820</t>
  </si>
  <si>
    <t>B486196</t>
  </si>
  <si>
    <t>E0A6bv51RTD0</t>
  </si>
  <si>
    <t>B489005</t>
  </si>
  <si>
    <t>6582590127249</t>
  </si>
  <si>
    <t>B489577</t>
  </si>
  <si>
    <t>B492380</t>
  </si>
  <si>
    <t>6582590130371</t>
  </si>
  <si>
    <t>6582590130372</t>
  </si>
  <si>
    <t>E0A6bv51RoFe</t>
  </si>
  <si>
    <t>E0A6bv51RoGt</t>
  </si>
  <si>
    <t>E0A6bv51RoIY</t>
  </si>
  <si>
    <t>E0A6bv51RoKM</t>
  </si>
  <si>
    <t>152086</t>
  </si>
  <si>
    <t>B495264</t>
  </si>
  <si>
    <t>B497444</t>
  </si>
  <si>
    <t>B498259</t>
  </si>
  <si>
    <t>B499651</t>
  </si>
  <si>
    <t>B501272</t>
  </si>
  <si>
    <t>B501273</t>
  </si>
  <si>
    <t>6582590137412</t>
  </si>
  <si>
    <t>B504844</t>
  </si>
  <si>
    <t>E0A6bv51SPOA</t>
  </si>
  <si>
    <t>E0A6bv51SPPa</t>
  </si>
  <si>
    <t>E0A6bv51SPQj</t>
  </si>
  <si>
    <t>E0A6bv51SPVl</t>
  </si>
  <si>
    <t>E0A6bv51SPXa</t>
  </si>
  <si>
    <t>E0A6bv51SPZN</t>
  </si>
  <si>
    <t>B505119</t>
  </si>
  <si>
    <t>E0A6bv51SQEg</t>
  </si>
  <si>
    <t>156524</t>
  </si>
  <si>
    <t>6582590140970</t>
  </si>
  <si>
    <t>B508921</t>
  </si>
  <si>
    <t>B508922</t>
  </si>
  <si>
    <t>B508923</t>
  </si>
  <si>
    <t>B508937</t>
  </si>
  <si>
    <t>B508942</t>
  </si>
  <si>
    <t>B508993</t>
  </si>
  <si>
    <t>B508994</t>
  </si>
  <si>
    <t>B510083</t>
  </si>
  <si>
    <t>6582590145984</t>
  </si>
  <si>
    <t>B510956</t>
  </si>
  <si>
    <t>158583</t>
  </si>
  <si>
    <t>E0A6bv51Sh36</t>
  </si>
  <si>
    <t>E0A6bv51Sh5U</t>
  </si>
  <si>
    <t>6582590146608</t>
  </si>
  <si>
    <t>6582590146609</t>
  </si>
  <si>
    <t>6582590146610</t>
  </si>
  <si>
    <t>E0A6bv51SsWI</t>
  </si>
  <si>
    <t>E0A6bv51SsYX</t>
  </si>
  <si>
    <t>E0A6bv51SsbC</t>
  </si>
  <si>
    <t>E0A6bv51SsdE</t>
  </si>
  <si>
    <t>B516178</t>
  </si>
  <si>
    <t>B516183</t>
  </si>
  <si>
    <t>E0A6bv51T02Q</t>
  </si>
  <si>
    <t>B518077</t>
  </si>
  <si>
    <t>B518115</t>
  </si>
  <si>
    <t>E0A6bv51T8rq</t>
  </si>
  <si>
    <t>E0A6bv51T977</t>
  </si>
  <si>
    <t>E0A6bv51TBwH</t>
  </si>
  <si>
    <t>B521846</t>
  </si>
  <si>
    <t>B521848</t>
  </si>
  <si>
    <t>E0A6bv51TLfy</t>
  </si>
  <si>
    <t>B526140</t>
  </si>
  <si>
    <t>6582590159377</t>
  </si>
  <si>
    <t>6582590159378</t>
  </si>
  <si>
    <t>B526148</t>
  </si>
  <si>
    <t>6582590161385</t>
  </si>
  <si>
    <t>B530020</t>
  </si>
  <si>
    <t>B530021</t>
  </si>
  <si>
    <t>B531126</t>
  </si>
  <si>
    <t>B531127</t>
  </si>
  <si>
    <t>B534232</t>
  </si>
  <si>
    <t>B534233</t>
  </si>
  <si>
    <t>B534234</t>
  </si>
  <si>
    <t>6582590166889</t>
  </si>
  <si>
    <t>6582590166890</t>
  </si>
  <si>
    <t>6582590166891</t>
  </si>
  <si>
    <t>B535852</t>
  </si>
  <si>
    <t>B535853</t>
  </si>
  <si>
    <t>B538022</t>
  </si>
  <si>
    <t>6582590172363</t>
  </si>
  <si>
    <t>B541029</t>
  </si>
  <si>
    <t>B542324</t>
  </si>
  <si>
    <t>B542338</t>
  </si>
  <si>
    <t>6582590175234</t>
  </si>
  <si>
    <t>B545522</t>
  </si>
  <si>
    <t>E0A6bv51UM43</t>
  </si>
  <si>
    <t>B545555</t>
  </si>
  <si>
    <t>B549757</t>
  </si>
  <si>
    <t>6582590181656</t>
  </si>
  <si>
    <t>E0A6bv51UfKo</t>
  </si>
  <si>
    <t>E0A6bv51Uflr</t>
  </si>
  <si>
    <t>E0A6bv51Ufnb</t>
  </si>
  <si>
    <t>E0A6bv51Ufpl</t>
  </si>
  <si>
    <t>B552554</t>
  </si>
  <si>
    <t>6582590182183</t>
  </si>
  <si>
    <t>6582590183308</t>
  </si>
  <si>
    <t>B553784</t>
  </si>
  <si>
    <t>B553785</t>
  </si>
  <si>
    <t>B553786</t>
  </si>
  <si>
    <t>E0A6bv51UqbR</t>
  </si>
  <si>
    <t>6582590186393</t>
  </si>
  <si>
    <t>6582590189010</t>
  </si>
  <si>
    <t>B560215</t>
  </si>
  <si>
    <t>6582590189782</t>
  </si>
  <si>
    <t>B562830</t>
  </si>
  <si>
    <t>B562850</t>
  </si>
  <si>
    <t>B562851</t>
  </si>
  <si>
    <t>B562895</t>
  </si>
  <si>
    <t>B562896</t>
  </si>
  <si>
    <t>B563758</t>
  </si>
  <si>
    <t>B563759</t>
  </si>
  <si>
    <t>6582590192489</t>
  </si>
  <si>
    <t>B566408</t>
  </si>
  <si>
    <t>B567594</t>
  </si>
  <si>
    <t>B569432</t>
  </si>
  <si>
    <t>B569433</t>
  </si>
  <si>
    <t>6582590199131</t>
  </si>
  <si>
    <t>6582590199132</t>
  </si>
  <si>
    <t>6582590199133</t>
  </si>
  <si>
    <t>B574210</t>
  </si>
  <si>
    <t>6582590200859</t>
  </si>
  <si>
    <t>6582590200878</t>
  </si>
  <si>
    <t>6582590202009</t>
  </si>
  <si>
    <t>B577183</t>
  </si>
  <si>
    <t>B578170</t>
  </si>
  <si>
    <t>B579624</t>
  </si>
  <si>
    <t>B580288</t>
  </si>
  <si>
    <t>B580289</t>
  </si>
  <si>
    <t>B581599</t>
  </si>
  <si>
    <t>B583328</t>
  </si>
  <si>
    <t>185348</t>
  </si>
  <si>
    <t>185350</t>
  </si>
  <si>
    <t>B584525</t>
  </si>
  <si>
    <t>186322</t>
  </si>
  <si>
    <t>B586901</t>
  </si>
  <si>
    <t>B587516</t>
  </si>
  <si>
    <t>B587558</t>
  </si>
  <si>
    <t>B587559</t>
  </si>
  <si>
    <t>6582590213856</t>
  </si>
  <si>
    <t>6582590217025</t>
  </si>
  <si>
    <t>B592645</t>
  </si>
  <si>
    <t>6582590218609</t>
  </si>
  <si>
    <t>6582590218663</t>
  </si>
  <si>
    <t>6582590218672</t>
  </si>
  <si>
    <t>189908</t>
  </si>
  <si>
    <t>6582590220770</t>
  </si>
  <si>
    <t>B596748</t>
  </si>
  <si>
    <t>E0A6bv51X2Yr</t>
  </si>
  <si>
    <t>6582590222949</t>
  </si>
  <si>
    <t>B600055</t>
  </si>
  <si>
    <t>B602957</t>
  </si>
  <si>
    <t>B603922</t>
  </si>
  <si>
    <t>B606618</t>
  </si>
  <si>
    <t>B606623</t>
  </si>
  <si>
    <t>B608387</t>
  </si>
  <si>
    <t>E0A6bv51XZx2</t>
  </si>
  <si>
    <t>E0A6bv51XZyO</t>
  </si>
  <si>
    <t>B611010</t>
  </si>
  <si>
    <t>6582590233055</t>
  </si>
  <si>
    <t>6582590234259</t>
  </si>
  <si>
    <t>6582590234260</t>
  </si>
  <si>
    <t>6582590234261</t>
  </si>
  <si>
    <t>B613375</t>
  </si>
  <si>
    <t>E0A6bv51Xidb</t>
  </si>
  <si>
    <t>E0A6bv51XoTl</t>
  </si>
  <si>
    <t>6582590237134</t>
  </si>
  <si>
    <t>E0A6bv51XrGR</t>
  </si>
  <si>
    <t>6582590238157</t>
  </si>
  <si>
    <t>6582590238158</t>
  </si>
  <si>
    <t>E0A6bv51Y110</t>
  </si>
  <si>
    <t>B619822</t>
  </si>
  <si>
    <t>E0A6bv51Y14Z</t>
  </si>
  <si>
    <t>6582590240344</t>
  </si>
  <si>
    <t>6582590241034</t>
  </si>
  <si>
    <t>198885</t>
  </si>
  <si>
    <t>E0A6bv51Y4cc</t>
  </si>
  <si>
    <t>B622466</t>
  </si>
  <si>
    <t>B624351</t>
  </si>
  <si>
    <t>B625561</t>
  </si>
  <si>
    <t>200660</t>
  </si>
  <si>
    <t>201033</t>
  </si>
  <si>
    <t>201039</t>
  </si>
  <si>
    <t>B627810</t>
  </si>
  <si>
    <t>201284</t>
  </si>
  <si>
    <t>201285</t>
  </si>
  <si>
    <t>B629744</t>
  </si>
  <si>
    <t>B631755</t>
  </si>
  <si>
    <t>B631792</t>
  </si>
  <si>
    <t>6582590253017</t>
  </si>
  <si>
    <t>6582590253018</t>
  </si>
  <si>
    <t>6582590253019</t>
  </si>
  <si>
    <t>B636650</t>
  </si>
  <si>
    <t>6582590254325</t>
  </si>
  <si>
    <t>B637856</t>
  </si>
  <si>
    <t>6582590255495</t>
  </si>
  <si>
    <t>6582590255496</t>
  </si>
  <si>
    <t>E0A6bv51YzEl</t>
  </si>
  <si>
    <t>B640724</t>
  </si>
  <si>
    <t>B641723</t>
  </si>
  <si>
    <t>6582590260337</t>
  </si>
  <si>
    <t>E0A6bv51ZCfD</t>
  </si>
  <si>
    <t>E0A6bv51ZCkr</t>
  </si>
  <si>
    <t>E0A6bv51ZCmy</t>
  </si>
  <si>
    <t>E0A6bv51ZCon</t>
  </si>
  <si>
    <t>E0A6bv51ZCpo</t>
  </si>
  <si>
    <t>6582590261215</t>
  </si>
  <si>
    <t>6582590261297</t>
  </si>
  <si>
    <t>B648323</t>
  </si>
  <si>
    <t>B648328</t>
  </si>
  <si>
    <t>B648357</t>
  </si>
  <si>
    <t>B648358</t>
  </si>
  <si>
    <t>B651837</t>
  </si>
  <si>
    <t>B651838</t>
  </si>
  <si>
    <t>B652028</t>
  </si>
  <si>
    <t>B652613</t>
  </si>
  <si>
    <t>B654533</t>
  </si>
  <si>
    <t>B654534</t>
  </si>
  <si>
    <t>211169</t>
  </si>
  <si>
    <t>211170</t>
  </si>
  <si>
    <t>B654607</t>
  </si>
  <si>
    <t>B657082</t>
  </si>
  <si>
    <t>B658652</t>
  </si>
  <si>
    <t>B658655</t>
  </si>
  <si>
    <t>E0A6bv51a3Df</t>
  </si>
  <si>
    <t>6582590276316</t>
  </si>
  <si>
    <t>B660788</t>
  </si>
  <si>
    <t>B660792</t>
  </si>
  <si>
    <t>B660793</t>
  </si>
  <si>
    <t>B662337</t>
  </si>
  <si>
    <t>6582590278598</t>
  </si>
  <si>
    <t>6582590278599</t>
  </si>
  <si>
    <t>6582590279999</t>
  </si>
  <si>
    <t>6582590282563</t>
  </si>
  <si>
    <t>B667597</t>
  </si>
  <si>
    <t>B667608</t>
  </si>
  <si>
    <t>B669629</t>
  </si>
  <si>
    <t>6582590286609</t>
  </si>
  <si>
    <t>6582590286610</t>
  </si>
  <si>
    <t>6582590286611</t>
  </si>
  <si>
    <t>218177</t>
  </si>
  <si>
    <t>B673626</t>
  </si>
  <si>
    <t>B677508</t>
  </si>
  <si>
    <t>B677531</t>
  </si>
  <si>
    <t>B679441</t>
  </si>
  <si>
    <t>B679454</t>
  </si>
  <si>
    <t>E0A6bv51b9wC</t>
  </si>
  <si>
    <t>B682712</t>
  </si>
  <si>
    <t>B685907</t>
  </si>
  <si>
    <t>B685908</t>
  </si>
  <si>
    <t>6582590299129</t>
  </si>
  <si>
    <t>6582590301002</t>
  </si>
  <si>
    <t>6582590301003</t>
  </si>
  <si>
    <t>6582590301004</t>
  </si>
  <si>
    <t>6582590301005</t>
  </si>
  <si>
    <t>6582590301006</t>
  </si>
  <si>
    <t>B687754</t>
  </si>
  <si>
    <t>E0A6bv51bSsS</t>
  </si>
  <si>
    <t>E0A6bv51bSuP</t>
  </si>
  <si>
    <t>224070</t>
  </si>
  <si>
    <t>6582590303619</t>
  </si>
  <si>
    <t>B690667</t>
  </si>
  <si>
    <t>6582590305470</t>
  </si>
  <si>
    <t>6582590305471</t>
  </si>
  <si>
    <t>6582590305472</t>
  </si>
  <si>
    <t>B692727</t>
  </si>
  <si>
    <t>E0A6bv51bsJt</t>
  </si>
  <si>
    <t>E0A6bv51bsP4</t>
  </si>
  <si>
    <t>B695559</t>
  </si>
  <si>
    <t>B695561</t>
  </si>
  <si>
    <t>B695562</t>
  </si>
  <si>
    <t>B697138</t>
  </si>
  <si>
    <t>6582590309598</t>
  </si>
  <si>
    <t>B699156</t>
  </si>
  <si>
    <t>6582590311360</t>
  </si>
  <si>
    <t>B701453</t>
  </si>
  <si>
    <t>B701519</t>
  </si>
  <si>
    <t>B701520</t>
  </si>
  <si>
    <t>B701893</t>
  </si>
  <si>
    <t>E0A6bv51cK4Y</t>
  </si>
  <si>
    <t>6582590316578</t>
  </si>
  <si>
    <t>B705901</t>
  </si>
  <si>
    <t>B707933</t>
  </si>
  <si>
    <t>B707934</t>
  </si>
  <si>
    <t>B707936</t>
  </si>
  <si>
    <t>B709994</t>
  </si>
  <si>
    <t>B709995</t>
  </si>
  <si>
    <t>B711357</t>
  </si>
  <si>
    <t>B711358</t>
  </si>
  <si>
    <t>B711360</t>
  </si>
  <si>
    <t>B711361</t>
  </si>
  <si>
    <t>E0A6bv51cmjJ</t>
  </si>
  <si>
    <t>E0A6bv51cmnV</t>
  </si>
  <si>
    <t>E0A6bv51cn7v</t>
  </si>
  <si>
    <t>234778</t>
  </si>
  <si>
    <t>B715556</t>
  </si>
  <si>
    <t>E0A6bv51cv5b</t>
  </si>
  <si>
    <t>E0A6bv51cvC6</t>
  </si>
  <si>
    <t>E0A6bv51cvF5</t>
  </si>
  <si>
    <t>B717575</t>
  </si>
  <si>
    <t>B718545</t>
  </si>
  <si>
    <t>B721352</t>
  </si>
  <si>
    <t>B721353</t>
  </si>
  <si>
    <t>E0A6bv51d6LD</t>
  </si>
  <si>
    <t>E0A6bv51d6NF</t>
  </si>
  <si>
    <t>E0A6bv51d6PX</t>
  </si>
  <si>
    <t>E0A6bv51d6Sr</t>
  </si>
  <si>
    <t>B721414</t>
  </si>
  <si>
    <t>B721507</t>
  </si>
  <si>
    <t>B721508</t>
  </si>
  <si>
    <t>E0A6bv51dF7u</t>
  </si>
  <si>
    <t>E0A6bv51dFCj</t>
  </si>
  <si>
    <t>B724135</t>
  </si>
  <si>
    <t>B724213</t>
  </si>
  <si>
    <t>6582590334677</t>
  </si>
  <si>
    <t>6582590336526</t>
  </si>
  <si>
    <t>6582590336530</t>
  </si>
  <si>
    <t>B731004</t>
  </si>
  <si>
    <t>B731005</t>
  </si>
  <si>
    <t>B731006</t>
  </si>
  <si>
    <t>B731220</t>
  </si>
  <si>
    <t>B732463</t>
  </si>
  <si>
    <t>B733062</t>
  </si>
  <si>
    <t>E0A6bv51diBQ</t>
  </si>
  <si>
    <t>B735365</t>
  </si>
  <si>
    <t>B735372</t>
  </si>
  <si>
    <t>B735410</t>
  </si>
  <si>
    <t>E0A6bv51dmOB</t>
  </si>
  <si>
    <t>6582590343853</t>
  </si>
  <si>
    <t>6582590343866</t>
  </si>
  <si>
    <t>B738826</t>
  </si>
  <si>
    <t>B738827</t>
  </si>
  <si>
    <t>E0A6bv51dzOn</t>
  </si>
  <si>
    <t>E0A6bv51dzRw</t>
  </si>
  <si>
    <t>B740095</t>
  </si>
  <si>
    <t>B740570</t>
  </si>
  <si>
    <t>B740571</t>
  </si>
  <si>
    <t>E0A6bv51e5L2</t>
  </si>
  <si>
    <t>B742103</t>
  </si>
  <si>
    <t>B742104</t>
  </si>
  <si>
    <t>B744547</t>
  </si>
  <si>
    <t>6582590351456</t>
  </si>
  <si>
    <t>B744659</t>
  </si>
  <si>
    <t>B744660</t>
  </si>
  <si>
    <t>B744661</t>
  </si>
  <si>
    <t>E0A6bv51eM79</t>
  </si>
  <si>
    <t>6582590354272</t>
  </si>
  <si>
    <t>E0A6bv51eVb4</t>
  </si>
  <si>
    <t>E0A6bv51eXGm</t>
  </si>
  <si>
    <t>B751662</t>
  </si>
  <si>
    <t>B753731</t>
  </si>
  <si>
    <t>E0A6bv51eiAZ</t>
  </si>
  <si>
    <t>B754478</t>
  </si>
  <si>
    <t>B756340</t>
  </si>
  <si>
    <t>6582590362019</t>
  </si>
  <si>
    <t>B758921</t>
  </si>
  <si>
    <t>6582590366320</t>
  </si>
  <si>
    <t>6582590366321</t>
  </si>
  <si>
    <t>E0A6bv51f6cp</t>
  </si>
  <si>
    <t>6582590366598</t>
  </si>
  <si>
    <t>6582590368462</t>
  </si>
  <si>
    <t>6582590369895</t>
  </si>
  <si>
    <t>6582590369896</t>
  </si>
  <si>
    <t>B766425</t>
  </si>
  <si>
    <t>E0A6bv51fXun</t>
  </si>
  <si>
    <t>E0A6bv51fY3J</t>
  </si>
  <si>
    <t>B768956</t>
  </si>
  <si>
    <t>B768957</t>
  </si>
  <si>
    <t>B768958</t>
  </si>
  <si>
    <t>6582590374713</t>
  </si>
  <si>
    <t>B772168</t>
  </si>
  <si>
    <t>B772169</t>
  </si>
  <si>
    <t>B772170</t>
  </si>
  <si>
    <t>B773281</t>
  </si>
  <si>
    <t>B773284</t>
  </si>
  <si>
    <t>B775741</t>
  </si>
  <si>
    <t>258348</t>
  </si>
  <si>
    <t>E0A6bv51fz4f</t>
  </si>
  <si>
    <t>E0A6bv51fzA5</t>
  </si>
  <si>
    <t>B777145</t>
  </si>
  <si>
    <t>6582590381916</t>
  </si>
  <si>
    <t>B778618</t>
  </si>
  <si>
    <t>E0A6bv51gINf</t>
  </si>
  <si>
    <t>E0A6bv51gIP0</t>
  </si>
  <si>
    <t>260231</t>
  </si>
  <si>
    <t>B780709</t>
  </si>
  <si>
    <t>E0A6bv51gOFI</t>
  </si>
  <si>
    <t>E0A6bv51gOFv</t>
  </si>
  <si>
    <t>B782717</t>
  </si>
  <si>
    <t>E0A6bv51gYVu</t>
  </si>
  <si>
    <t>E0A6bv51gYVx</t>
  </si>
  <si>
    <t>B785384</t>
  </si>
  <si>
    <t>B786326</t>
  </si>
  <si>
    <t>B787848</t>
  </si>
  <si>
    <t>263450</t>
  </si>
  <si>
    <t>E0A6bv51gm4b</t>
  </si>
  <si>
    <t>B789379</t>
  </si>
  <si>
    <t>B791326</t>
  </si>
  <si>
    <t>B791812</t>
  </si>
  <si>
    <t>B794537</t>
  </si>
  <si>
    <t>B794538</t>
  </si>
  <si>
    <t>B795363</t>
  </si>
  <si>
    <t>6582590398507</t>
  </si>
  <si>
    <t>B799844</t>
  </si>
  <si>
    <t>B799846</t>
  </si>
  <si>
    <t>B799857</t>
  </si>
  <si>
    <t>B799858</t>
  </si>
  <si>
    <t>E0A6bv51hPOa</t>
  </si>
  <si>
    <t>E0A6bv51hTHm</t>
  </si>
  <si>
    <t>E0A6bv51hTMc</t>
  </si>
  <si>
    <t>E0A6bv51hUh5</t>
  </si>
  <si>
    <t>E0A6bv51hUh7</t>
  </si>
  <si>
    <t>B802084</t>
  </si>
  <si>
    <t>B804872</t>
  </si>
  <si>
    <t>B804975</t>
  </si>
  <si>
    <t>B804976</t>
  </si>
  <si>
    <t>B804977</t>
  </si>
  <si>
    <t>270502</t>
  </si>
  <si>
    <t>E0A6bv51hjU9</t>
  </si>
  <si>
    <t>E0A6bv51hmux</t>
  </si>
  <si>
    <t>B807141</t>
  </si>
  <si>
    <t>271766</t>
  </si>
  <si>
    <t>6582590410724</t>
  </si>
  <si>
    <t>6582590410725</t>
  </si>
  <si>
    <t>6582590412563</t>
  </si>
  <si>
    <t>6582590414348</t>
  </si>
  <si>
    <t>6582590414351</t>
  </si>
  <si>
    <t>B813470</t>
  </si>
  <si>
    <t>B813471</t>
  </si>
  <si>
    <t>B815035</t>
  </si>
  <si>
    <t>B816211</t>
  </si>
  <si>
    <t>B816212</t>
  </si>
  <si>
    <t>B816311</t>
  </si>
  <si>
    <t>6582590419067</t>
  </si>
  <si>
    <t>6582590419068</t>
  </si>
  <si>
    <t>B820290</t>
  </si>
  <si>
    <t>6582590421411</t>
  </si>
  <si>
    <t>B822346</t>
  </si>
  <si>
    <t>B824773</t>
  </si>
  <si>
    <t>B825422</t>
  </si>
  <si>
    <t>B825847</t>
  </si>
  <si>
    <t>B825848</t>
  </si>
  <si>
    <t>B825849</t>
  </si>
  <si>
    <t>B825850</t>
  </si>
  <si>
    <t>B827337</t>
  </si>
  <si>
    <t>B827575</t>
  </si>
  <si>
    <t>B827576</t>
  </si>
  <si>
    <t>6582590430180</t>
  </si>
  <si>
    <t>B830145</t>
  </si>
  <si>
    <t>B830146</t>
  </si>
  <si>
    <t>E0A6bv51isUC</t>
  </si>
  <si>
    <t>B833189</t>
  </si>
  <si>
    <t>6582590435389</t>
  </si>
  <si>
    <t>B836293</t>
  </si>
  <si>
    <t>E0A6bv51j2h6</t>
  </si>
  <si>
    <t>B839079</t>
  </si>
  <si>
    <t>6582590438213</t>
  </si>
  <si>
    <t>E0A6bv51jCAG</t>
  </si>
  <si>
    <t>E0A6bv51jCFG</t>
  </si>
  <si>
    <t>6582590440306</t>
  </si>
  <si>
    <t>B842169</t>
  </si>
  <si>
    <t>B842170</t>
  </si>
  <si>
    <t>B844290</t>
  </si>
  <si>
    <t>B846350</t>
  </si>
  <si>
    <t>6582590446147</t>
  </si>
  <si>
    <t>E0A6bv51jUjD</t>
  </si>
  <si>
    <t>E0A6bv51jUm4</t>
  </si>
  <si>
    <t>E0A6bv51jUvX</t>
  </si>
  <si>
    <t>E0A6bv51jV1m</t>
  </si>
  <si>
    <t>E0A6bv51jal2</t>
  </si>
  <si>
    <t>E0A6bv51japJ</t>
  </si>
  <si>
    <t>6582590449687</t>
  </si>
  <si>
    <t>B851509</t>
  </si>
  <si>
    <t>E0A6bv51jh3c</t>
  </si>
  <si>
    <t>E0A6bv51jkyJ</t>
  </si>
  <si>
    <t>E0A6bv51jl3n</t>
  </si>
  <si>
    <t>E0A6bv51jl8C</t>
  </si>
  <si>
    <t>6582590452155</t>
  </si>
  <si>
    <t>B854813</t>
  </si>
  <si>
    <t>6582590455190</t>
  </si>
  <si>
    <t>6582590455191</t>
  </si>
  <si>
    <t>6582590455524</t>
  </si>
  <si>
    <t>B859983</t>
  </si>
  <si>
    <t>B859984</t>
  </si>
  <si>
    <t>E0A6bv51k5TZ</t>
  </si>
  <si>
    <t>6582590459227</t>
  </si>
  <si>
    <t>B862556</t>
  </si>
  <si>
    <t>6582590461857</t>
  </si>
  <si>
    <t>B865065</t>
  </si>
  <si>
    <t>B865069</t>
  </si>
  <si>
    <t>6582590465097</t>
  </si>
  <si>
    <t>B867112</t>
  </si>
  <si>
    <t>B867133</t>
  </si>
  <si>
    <t>B867134</t>
  </si>
  <si>
    <t>294013</t>
  </si>
  <si>
    <t>B870906</t>
  </si>
  <si>
    <t>6582590472272</t>
  </si>
  <si>
    <t>B872458</t>
  </si>
  <si>
    <t>B872459</t>
  </si>
  <si>
    <t>B872635</t>
  </si>
  <si>
    <t>B872748</t>
  </si>
  <si>
    <t>B872749</t>
  </si>
  <si>
    <t>E0A6bv51kuum</t>
  </si>
  <si>
    <t>B875054</t>
  </si>
  <si>
    <t>B876740</t>
  </si>
  <si>
    <t>B877795</t>
  </si>
  <si>
    <t>B881953</t>
  </si>
  <si>
    <t>B882716</t>
  </si>
  <si>
    <t>6582590482949</t>
  </si>
  <si>
    <t>B883191</t>
  </si>
  <si>
    <t>303123</t>
  </si>
  <si>
    <t>B886206</t>
  </si>
  <si>
    <t>B886212</t>
  </si>
  <si>
    <t>B886213</t>
  </si>
  <si>
    <t>B888349</t>
  </si>
  <si>
    <t>B888350</t>
  </si>
  <si>
    <t>B888561</t>
  </si>
  <si>
    <t>B890012</t>
  </si>
  <si>
    <t>6582590490675</t>
  </si>
  <si>
    <t>B892029</t>
  </si>
  <si>
    <t>B892030</t>
  </si>
  <si>
    <t>6582590492482</t>
  </si>
  <si>
    <t>6582590494556</t>
  </si>
  <si>
    <t>B895503</t>
  </si>
  <si>
    <t>B895504</t>
  </si>
  <si>
    <t>6582590496099</t>
  </si>
  <si>
    <t>B897446</t>
  </si>
  <si>
    <t>B897447</t>
  </si>
  <si>
    <t>B899540</t>
  </si>
  <si>
    <t>6582590499858</t>
  </si>
  <si>
    <t>6582590499859</t>
  </si>
  <si>
    <t>6582590499860</t>
  </si>
  <si>
    <t>B902120</t>
  </si>
  <si>
    <t>6582590501067</t>
  </si>
  <si>
    <t>6582590501068</t>
  </si>
  <si>
    <t>B903421</t>
  </si>
  <si>
    <t>6582590502460</t>
  </si>
  <si>
    <t>E0A6bv51mPrR</t>
  </si>
  <si>
    <t>B905197</t>
  </si>
  <si>
    <t>B906618</t>
  </si>
  <si>
    <t>6582590504955</t>
  </si>
  <si>
    <t>B909130</t>
  </si>
  <si>
    <t>B910650</t>
  </si>
  <si>
    <t>B911049</t>
  </si>
  <si>
    <t>B911050</t>
  </si>
  <si>
    <t>B912761</t>
  </si>
  <si>
    <t>E0A6bv51mwTa</t>
  </si>
  <si>
    <t>B915209</t>
  </si>
  <si>
    <t>B915210</t>
  </si>
  <si>
    <t>B916893</t>
  </si>
  <si>
    <t>B918757</t>
  </si>
  <si>
    <t>B918796</t>
  </si>
  <si>
    <t>B921154</t>
  </si>
  <si>
    <t>B921155</t>
  </si>
  <si>
    <t>B922719</t>
  </si>
  <si>
    <t>6582590519902</t>
  </si>
  <si>
    <t>6582590522361</t>
  </si>
  <si>
    <t>B928189</t>
  </si>
  <si>
    <t>B928190</t>
  </si>
  <si>
    <t>6582590524298</t>
  </si>
  <si>
    <t>6582590524299</t>
  </si>
  <si>
    <t>B929645</t>
  </si>
  <si>
    <t>E0A6bv51nrxo</t>
  </si>
  <si>
    <t>E0A6bv51ns1E</t>
  </si>
  <si>
    <t>E0A6bv51ns6P</t>
  </si>
  <si>
    <t>E0A6bv51nsBu</t>
  </si>
  <si>
    <t>E0A6bv51nsG6</t>
  </si>
  <si>
    <t>B932407</t>
  </si>
  <si>
    <t>B936859</t>
  </si>
  <si>
    <t>6582590530593</t>
  </si>
  <si>
    <t>E0A6bv51o9Mh</t>
  </si>
  <si>
    <t>E0A6bv51oA6i</t>
  </si>
  <si>
    <t>E0A6bv51oA8z</t>
  </si>
  <si>
    <t>E0A6bv51oA9K</t>
  </si>
  <si>
    <t>E0A6bv51oA9t</t>
  </si>
  <si>
    <t>E0A6bv51oACy</t>
  </si>
  <si>
    <t>E0A6bv51oAD0</t>
  </si>
  <si>
    <t>B937248</t>
  </si>
  <si>
    <t>6582590531375</t>
  </si>
  <si>
    <t>6582590531376</t>
  </si>
  <si>
    <t>B941661</t>
  </si>
  <si>
    <t>B941662</t>
  </si>
  <si>
    <t>B941719</t>
  </si>
  <si>
    <t>E0A6bv51oV71</t>
  </si>
  <si>
    <t>E0A6bv51oVCb</t>
  </si>
  <si>
    <t>E0A6bv51oVHq</t>
  </si>
  <si>
    <t>B945539</t>
  </si>
  <si>
    <t>E0A6bv51oX0M</t>
  </si>
  <si>
    <t>E0A6bv51oXlt</t>
  </si>
  <si>
    <t>E0A6bv51oXvP</t>
  </si>
  <si>
    <t>E0A6bv51oXy0</t>
  </si>
  <si>
    <t>6582590539557</t>
  </si>
  <si>
    <t>B948622</t>
  </si>
  <si>
    <t>B948626</t>
  </si>
  <si>
    <t>B948842</t>
  </si>
  <si>
    <t>B948843</t>
  </si>
  <si>
    <t>B951926</t>
  </si>
  <si>
    <t>B951927</t>
  </si>
  <si>
    <t>E0A6bv51op6S</t>
  </si>
  <si>
    <t>B952796</t>
  </si>
  <si>
    <t>B954531</t>
  </si>
  <si>
    <t>6582590547322</t>
  </si>
  <si>
    <t>B957012</t>
  </si>
  <si>
    <t>B957013</t>
  </si>
  <si>
    <t>6582590549809</t>
  </si>
  <si>
    <t>6582590551369</t>
  </si>
  <si>
    <t>6582590551392</t>
  </si>
  <si>
    <t>B961886</t>
  </si>
  <si>
    <t>B961887</t>
  </si>
  <si>
    <t>B967711</t>
  </si>
  <si>
    <t>B967712</t>
  </si>
  <si>
    <t>6582590557269</t>
  </si>
  <si>
    <t>E0A6bv51pZsX</t>
  </si>
  <si>
    <t>B967788</t>
  </si>
  <si>
    <t>B967789</t>
  </si>
  <si>
    <t>E0A6bv51pZt2</t>
  </si>
  <si>
    <t>E0A6bv51pZt4</t>
  </si>
  <si>
    <t>B973097</t>
  </si>
  <si>
    <t>B973983</t>
  </si>
  <si>
    <t>B973985</t>
  </si>
  <si>
    <t>6582590562865</t>
  </si>
  <si>
    <t>E0A6bv51ps7t</t>
  </si>
  <si>
    <t>340634</t>
  </si>
  <si>
    <t>6582590563026</t>
  </si>
  <si>
    <t>B974161</t>
  </si>
  <si>
    <t>B975886</t>
  </si>
  <si>
    <t>B975887</t>
  </si>
  <si>
    <t>B975888</t>
  </si>
  <si>
    <t>B978920</t>
  </si>
  <si>
    <t>6582590568178</t>
  </si>
  <si>
    <t>B980400</t>
  </si>
  <si>
    <t>B980463</t>
  </si>
  <si>
    <t>B980464</t>
  </si>
  <si>
    <t>6582590569999</t>
  </si>
  <si>
    <t>6582590570000</t>
  </si>
  <si>
    <t>6582590571644</t>
  </si>
  <si>
    <t>B984122</t>
  </si>
  <si>
    <t>E0A6bv51qSps</t>
  </si>
  <si>
    <t>E0A6bv51qSpu</t>
  </si>
  <si>
    <t>B987223</t>
  </si>
  <si>
    <t>B992266</t>
  </si>
  <si>
    <t>E0A6bv51qZ1M</t>
  </si>
  <si>
    <t>6582590573658</t>
  </si>
  <si>
    <t>B993809</t>
  </si>
  <si>
    <t>B995268</t>
  </si>
  <si>
    <t>B995269</t>
  </si>
  <si>
    <t>B996727</t>
  </si>
  <si>
    <t>B998105</t>
  </si>
  <si>
    <t>B998628</t>
  </si>
  <si>
    <t>B1000895</t>
  </si>
  <si>
    <t>6582590581373</t>
  </si>
  <si>
    <t>6582590581374</t>
  </si>
  <si>
    <t>B1001682</t>
  </si>
  <si>
    <t>B1002120</t>
  </si>
  <si>
    <t>B1005290</t>
  </si>
  <si>
    <t>6582590584187</t>
  </si>
  <si>
    <t>B1006630</t>
  </si>
  <si>
    <t>B1006941</t>
  </si>
  <si>
    <t>E0A6bv51rOVl</t>
  </si>
  <si>
    <t>B1008148</t>
  </si>
  <si>
    <t>E0A6bv51rXkE</t>
  </si>
  <si>
    <t>E0A6bv51rYCA</t>
  </si>
  <si>
    <t>E0A6bv51rZ4E</t>
  </si>
  <si>
    <t>6582590589271</t>
  </si>
  <si>
    <t>6582590589384</t>
  </si>
  <si>
    <t>6582590589654</t>
  </si>
  <si>
    <t>6582590589678</t>
  </si>
  <si>
    <t>6582590589679</t>
  </si>
  <si>
    <t>658259058977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Currency</t>
  </si>
  <si>
    <t>Miclastmkt</t>
  </si>
  <si>
    <t>Isin</t>
  </si>
  <si>
    <t>Quantity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8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rgb="FF0B64A0"/>
        <bgColor rgb="FFFFFFFF"/>
      </patternFill>
    </fill>
  </fills>
  <borders count="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7" fillId="5" borderId="3" xfId="0" applyNumberFormat="1" applyFont="1" applyFill="1" applyBorder="1" applyAlignment="1">
      <alignment horizontal="left"/>
    </xf>
    <xf numFmtId="49" fontId="1" fillId="4" borderId="2" xfId="0" applyNumberFormat="1" applyFont="1" applyFill="1" applyBorder="1" applyAlignment="1">
      <alignment horizontal="left"/>
    </xf>
    <xf numFmtId="3" fontId="1" fillId="4" borderId="2" xfId="0" applyNumberFormat="1" applyFont="1" applyFill="1" applyBorder="1" applyAlignment="1">
      <alignment horizontal="right"/>
    </xf>
    <xf numFmtId="49" fontId="1" fillId="2" borderId="2" xfId="0" applyNumberFormat="1" applyFont="1" applyFill="1" applyBorder="1" applyAlignment="1">
      <alignment horizontal="left"/>
    </xf>
    <xf numFmtId="3" fontId="1" fillId="2" borderId="2" xfId="0" applyNumberFormat="1" applyFont="1" applyFill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281"/>
  <sheetViews>
    <sheetView tabSelected="1" topLeftCell="A4" zoomScale="70" zoomScaleNormal="70" workbookViewId="0">
      <selection activeCell="A9" sqref="A9:J20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5" width="34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3.7109375" customWidth="1"/>
    <col min="12" max="12" width="24.85546875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30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29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84.469124189804</v>
      </c>
      <c r="C9" s="7" t="s">
        <v>9</v>
      </c>
      <c r="D9" s="11">
        <v>163625</v>
      </c>
      <c r="E9" s="12">
        <v>9.5406999999999993</v>
      </c>
      <c r="F9" s="7" t="s">
        <v>20</v>
      </c>
      <c r="G9" s="13">
        <v>1561097.04</v>
      </c>
      <c r="H9" s="7" t="s">
        <v>21</v>
      </c>
      <c r="I9" s="12">
        <v>9.6120000000000001</v>
      </c>
      <c r="J9" s="12">
        <v>9.4570000000000007</v>
      </c>
    </row>
    <row r="10" spans="1:12" s="1" customFormat="1" ht="19.7" customHeight="1" x14ac:dyDescent="0.2">
      <c r="A10" s="7" t="s">
        <v>7</v>
      </c>
      <c r="B10" s="10">
        <v>44684.469124189804</v>
      </c>
      <c r="C10" s="7" t="s">
        <v>9</v>
      </c>
      <c r="D10" s="11">
        <v>60703</v>
      </c>
      <c r="E10" s="12">
        <v>9.5424000000000007</v>
      </c>
      <c r="F10" s="7" t="s">
        <v>20</v>
      </c>
      <c r="G10" s="13">
        <v>579252.31000000006</v>
      </c>
      <c r="H10" s="7" t="s">
        <v>22</v>
      </c>
      <c r="I10" s="12">
        <v>9.6020000000000003</v>
      </c>
      <c r="J10" s="12">
        <v>9.4610000000000003</v>
      </c>
    </row>
    <row r="11" spans="1:12" s="1" customFormat="1" ht="19.7" customHeight="1" x14ac:dyDescent="0.2">
      <c r="A11" s="7" t="s">
        <v>7</v>
      </c>
      <c r="B11" s="10">
        <v>44684.469124189804</v>
      </c>
      <c r="C11" s="7" t="s">
        <v>9</v>
      </c>
      <c r="D11" s="11">
        <v>5817</v>
      </c>
      <c r="E11" s="12">
        <v>9.5559999999999992</v>
      </c>
      <c r="F11" s="7" t="s">
        <v>20</v>
      </c>
      <c r="G11" s="13">
        <v>55587.25</v>
      </c>
      <c r="H11" s="7" t="s">
        <v>23</v>
      </c>
      <c r="I11" s="12">
        <v>9.609</v>
      </c>
      <c r="J11" s="12">
        <v>9.4730000000000008</v>
      </c>
    </row>
    <row r="12" spans="1:12" s="1" customFormat="1" ht="19.7" customHeight="1" x14ac:dyDescent="0.2">
      <c r="A12" s="7" t="s">
        <v>7</v>
      </c>
      <c r="B12" s="10">
        <v>44684.469124189804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30145</v>
      </c>
      <c r="E13" s="17">
        <v>9.5414999999999992</v>
      </c>
      <c r="F13" s="7"/>
      <c r="G13" s="18">
        <v>2195928.52</v>
      </c>
      <c r="H13" s="14"/>
      <c r="I13" s="17">
        <v>9.6120000000000001</v>
      </c>
      <c r="J13" s="17">
        <v>9.4570000000000007</v>
      </c>
    </row>
    <row r="14" spans="1:12" s="1" customFormat="1" ht="19.7" customHeight="1" x14ac:dyDescent="0.2">
      <c r="A14" s="7" t="s">
        <v>7</v>
      </c>
      <c r="B14" s="10">
        <v>44684.469124189804</v>
      </c>
      <c r="C14" s="7" t="s">
        <v>9</v>
      </c>
      <c r="D14" s="11">
        <v>191321</v>
      </c>
      <c r="E14" s="12">
        <v>99.150199999999998</v>
      </c>
      <c r="F14" s="7" t="s">
        <v>26</v>
      </c>
      <c r="G14" s="13">
        <v>18969515.41</v>
      </c>
      <c r="H14" s="7" t="s">
        <v>27</v>
      </c>
      <c r="I14" s="12">
        <v>99.96</v>
      </c>
      <c r="J14" s="12">
        <v>98.33</v>
      </c>
    </row>
    <row r="15" spans="1:12" s="1" customFormat="1" ht="19.7" customHeight="1" x14ac:dyDescent="0.2">
      <c r="A15" s="7" t="s">
        <v>7</v>
      </c>
      <c r="B15" s="10">
        <v>44684.469124189804</v>
      </c>
      <c r="C15" s="7" t="s">
        <v>9</v>
      </c>
      <c r="D15" s="11">
        <v>83899</v>
      </c>
      <c r="E15" s="12">
        <v>99.162599999999998</v>
      </c>
      <c r="F15" s="7" t="s">
        <v>26</v>
      </c>
      <c r="G15" s="13">
        <v>8319642.9800000004</v>
      </c>
      <c r="H15" s="7" t="s">
        <v>22</v>
      </c>
      <c r="I15" s="12">
        <v>99.95</v>
      </c>
      <c r="J15" s="12">
        <v>98.42</v>
      </c>
    </row>
    <row r="16" spans="1:12" s="1" customFormat="1" ht="19.7" customHeight="1" x14ac:dyDescent="0.2">
      <c r="A16" s="7" t="s">
        <v>7</v>
      </c>
      <c r="B16" s="10">
        <v>44684.469124189804</v>
      </c>
      <c r="C16" s="7" t="s">
        <v>9</v>
      </c>
      <c r="D16" s="11">
        <v>5878</v>
      </c>
      <c r="E16" s="12">
        <v>99.288799999999995</v>
      </c>
      <c r="F16" s="7" t="s">
        <v>26</v>
      </c>
      <c r="G16" s="13">
        <v>583619.56999999995</v>
      </c>
      <c r="H16" s="7" t="s">
        <v>23</v>
      </c>
      <c r="I16" s="12">
        <v>99.76</v>
      </c>
      <c r="J16" s="12">
        <v>98.44</v>
      </c>
    </row>
    <row r="17" spans="1:12" s="1" customFormat="1" ht="19.7" customHeight="1" x14ac:dyDescent="0.2">
      <c r="A17" s="7" t="s">
        <v>7</v>
      </c>
      <c r="B17" s="10">
        <v>44684.469124189804</v>
      </c>
      <c r="C17" s="7" t="s">
        <v>9</v>
      </c>
      <c r="D17" s="11">
        <v>29600</v>
      </c>
      <c r="E17" s="12">
        <v>99.110100000000003</v>
      </c>
      <c r="F17" s="7" t="s">
        <v>26</v>
      </c>
      <c r="G17" s="13">
        <v>2933658.96</v>
      </c>
      <c r="H17" s="7" t="s">
        <v>24</v>
      </c>
      <c r="I17" s="12">
        <v>99.92</v>
      </c>
      <c r="J17" s="12">
        <v>98.35</v>
      </c>
    </row>
    <row r="18" spans="1:12" s="1" customFormat="1" ht="19.7" customHeight="1" x14ac:dyDescent="0.2">
      <c r="A18" s="19"/>
      <c r="B18" s="19"/>
      <c r="C18" s="15" t="s">
        <v>25</v>
      </c>
      <c r="D18" s="16">
        <v>310698</v>
      </c>
      <c r="E18" s="17">
        <v>99.1524</v>
      </c>
      <c r="F18" s="19"/>
      <c r="G18" s="18">
        <v>30806452.379999999</v>
      </c>
      <c r="H18" s="19"/>
      <c r="I18" s="17">
        <v>99.96</v>
      </c>
      <c r="J18" s="17">
        <v>98.33</v>
      </c>
    </row>
    <row r="19" spans="1:12" s="1" customFormat="1" ht="19.7" customHeight="1" x14ac:dyDescent="0.2">
      <c r="A19" s="7" t="s">
        <v>7</v>
      </c>
      <c r="B19" s="10">
        <v>44684.469124189804</v>
      </c>
      <c r="C19" s="7" t="s">
        <v>9</v>
      </c>
      <c r="D19" s="11">
        <v>22922</v>
      </c>
      <c r="E19" s="12">
        <v>70.957999999999998</v>
      </c>
      <c r="F19" s="7" t="s">
        <v>28</v>
      </c>
      <c r="G19" s="13">
        <v>1626499.28</v>
      </c>
      <c r="H19" s="7" t="s">
        <v>29</v>
      </c>
      <c r="I19" s="12">
        <v>71.48</v>
      </c>
      <c r="J19" s="12">
        <v>70.44</v>
      </c>
    </row>
    <row r="20" spans="1:12" s="1" customFormat="1" ht="19.7" customHeight="1" x14ac:dyDescent="0.2">
      <c r="A20" s="19"/>
      <c r="B20" s="19"/>
      <c r="C20" s="15" t="s">
        <v>25</v>
      </c>
      <c r="D20" s="16">
        <v>22922</v>
      </c>
      <c r="E20" s="17">
        <v>70.957999999999998</v>
      </c>
      <c r="F20" s="19"/>
      <c r="G20" s="18">
        <v>1626499.28</v>
      </c>
      <c r="H20" s="19"/>
      <c r="I20" s="17">
        <v>71.48</v>
      </c>
      <c r="J20" s="17">
        <v>70.44</v>
      </c>
    </row>
    <row r="21" spans="1:12" s="1" customFormat="1" ht="19.7" customHeight="1" x14ac:dyDescent="0.2">
      <c r="A21" s="35" t="s">
        <v>129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29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84</v>
      </c>
      <c r="C26" s="24">
        <v>44684.376241670099</v>
      </c>
      <c r="D26" s="22" t="s">
        <v>9</v>
      </c>
      <c r="E26" s="22" t="s">
        <v>20</v>
      </c>
      <c r="F26" s="25">
        <v>9.4629999999999992</v>
      </c>
      <c r="G26" s="22" t="s">
        <v>40</v>
      </c>
      <c r="H26" s="26">
        <v>1095</v>
      </c>
      <c r="I26" s="27">
        <v>10361.99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84</v>
      </c>
      <c r="C27" s="30">
        <v>44684.376241670099</v>
      </c>
      <c r="D27" s="28" t="s">
        <v>9</v>
      </c>
      <c r="E27" s="28" t="s">
        <v>20</v>
      </c>
      <c r="F27" s="31">
        <v>9.4629999999999992</v>
      </c>
      <c r="G27" s="28" t="s">
        <v>40</v>
      </c>
      <c r="H27" s="32">
        <v>690</v>
      </c>
      <c r="I27" s="33">
        <v>6529.47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84</v>
      </c>
      <c r="C28" s="24">
        <v>44684.376241670499</v>
      </c>
      <c r="D28" s="22" t="s">
        <v>9</v>
      </c>
      <c r="E28" s="22" t="s">
        <v>20</v>
      </c>
      <c r="F28" s="25">
        <v>9.4629999999999992</v>
      </c>
      <c r="G28" s="22" t="s">
        <v>40</v>
      </c>
      <c r="H28" s="26">
        <v>270</v>
      </c>
      <c r="I28" s="27">
        <v>2555.0100000000002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84</v>
      </c>
      <c r="C29" s="30">
        <v>44684.376393061</v>
      </c>
      <c r="D29" s="28" t="s">
        <v>9</v>
      </c>
      <c r="E29" s="28" t="s">
        <v>20</v>
      </c>
      <c r="F29" s="31">
        <v>9.4570000000000007</v>
      </c>
      <c r="G29" s="28" t="s">
        <v>40</v>
      </c>
      <c r="H29" s="32">
        <v>223</v>
      </c>
      <c r="I29" s="33">
        <v>2108.91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84</v>
      </c>
      <c r="C30" s="24">
        <v>44684.376393061299</v>
      </c>
      <c r="D30" s="22" t="s">
        <v>9</v>
      </c>
      <c r="E30" s="22" t="s">
        <v>20</v>
      </c>
      <c r="F30" s="25">
        <v>9.4570000000000007</v>
      </c>
      <c r="G30" s="22" t="s">
        <v>40</v>
      </c>
      <c r="H30" s="26">
        <v>753</v>
      </c>
      <c r="I30" s="27">
        <v>7121.12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84</v>
      </c>
      <c r="C31" s="30">
        <v>44684.376596713999</v>
      </c>
      <c r="D31" s="28" t="s">
        <v>9</v>
      </c>
      <c r="E31" s="28" t="s">
        <v>26</v>
      </c>
      <c r="F31" s="31">
        <v>98.66</v>
      </c>
      <c r="G31" s="28" t="s">
        <v>40</v>
      </c>
      <c r="H31" s="32">
        <v>874</v>
      </c>
      <c r="I31" s="33">
        <v>86228.84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84</v>
      </c>
      <c r="C32" s="24">
        <v>44684.376596944203</v>
      </c>
      <c r="D32" s="22" t="s">
        <v>9</v>
      </c>
      <c r="E32" s="22" t="s">
        <v>26</v>
      </c>
      <c r="F32" s="25">
        <v>98.64</v>
      </c>
      <c r="G32" s="22" t="s">
        <v>40</v>
      </c>
      <c r="H32" s="26">
        <v>844</v>
      </c>
      <c r="I32" s="27">
        <v>83252.160000000003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84</v>
      </c>
      <c r="C33" s="30">
        <v>44684.3765970409</v>
      </c>
      <c r="D33" s="28" t="s">
        <v>9</v>
      </c>
      <c r="E33" s="28" t="s">
        <v>26</v>
      </c>
      <c r="F33" s="31">
        <v>98.63</v>
      </c>
      <c r="G33" s="28" t="s">
        <v>40</v>
      </c>
      <c r="H33" s="32">
        <v>760</v>
      </c>
      <c r="I33" s="33">
        <v>74958.8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84</v>
      </c>
      <c r="C34" s="24">
        <v>44684.3767201628</v>
      </c>
      <c r="D34" s="22" t="s">
        <v>9</v>
      </c>
      <c r="E34" s="22" t="s">
        <v>26</v>
      </c>
      <c r="F34" s="25">
        <v>98.56</v>
      </c>
      <c r="G34" s="22" t="s">
        <v>40</v>
      </c>
      <c r="H34" s="26">
        <v>671</v>
      </c>
      <c r="I34" s="27">
        <v>66133.759999999995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84</v>
      </c>
      <c r="C35" s="30">
        <v>44684.377013817699</v>
      </c>
      <c r="D35" s="28" t="s">
        <v>9</v>
      </c>
      <c r="E35" s="28" t="s">
        <v>26</v>
      </c>
      <c r="F35" s="31">
        <v>98.82</v>
      </c>
      <c r="G35" s="28" t="s">
        <v>40</v>
      </c>
      <c r="H35" s="32">
        <v>687</v>
      </c>
      <c r="I35" s="33">
        <v>67889.34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84</v>
      </c>
      <c r="C36" s="24">
        <v>44684.377073903299</v>
      </c>
      <c r="D36" s="22" t="s">
        <v>9</v>
      </c>
      <c r="E36" s="22" t="s">
        <v>26</v>
      </c>
      <c r="F36" s="25">
        <v>98.74</v>
      </c>
      <c r="G36" s="22" t="s">
        <v>40</v>
      </c>
      <c r="H36" s="26">
        <v>700</v>
      </c>
      <c r="I36" s="27">
        <v>69118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84</v>
      </c>
      <c r="C37" s="30">
        <v>44684.377095945303</v>
      </c>
      <c r="D37" s="28" t="s">
        <v>9</v>
      </c>
      <c r="E37" s="28" t="s">
        <v>28</v>
      </c>
      <c r="F37" s="31">
        <v>70.55</v>
      </c>
      <c r="G37" s="28" t="s">
        <v>40</v>
      </c>
      <c r="H37" s="32">
        <v>212</v>
      </c>
      <c r="I37" s="33">
        <v>14956.6</v>
      </c>
      <c r="J37" s="28" t="s">
        <v>29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84</v>
      </c>
      <c r="C38" s="24">
        <v>44684.377095947297</v>
      </c>
      <c r="D38" s="22" t="s">
        <v>9</v>
      </c>
      <c r="E38" s="22" t="s">
        <v>28</v>
      </c>
      <c r="F38" s="25">
        <v>70.55</v>
      </c>
      <c r="G38" s="22" t="s">
        <v>40</v>
      </c>
      <c r="H38" s="26">
        <v>459</v>
      </c>
      <c r="I38" s="27">
        <v>32382.45</v>
      </c>
      <c r="J38" s="22" t="s">
        <v>29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84</v>
      </c>
      <c r="C39" s="30">
        <v>44684.3770959475</v>
      </c>
      <c r="D39" s="28" t="s">
        <v>9</v>
      </c>
      <c r="E39" s="28" t="s">
        <v>28</v>
      </c>
      <c r="F39" s="31">
        <v>70.55</v>
      </c>
      <c r="G39" s="28" t="s">
        <v>40</v>
      </c>
      <c r="H39" s="32">
        <v>319</v>
      </c>
      <c r="I39" s="33">
        <v>22505.45</v>
      </c>
      <c r="J39" s="28" t="s">
        <v>29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84</v>
      </c>
      <c r="C40" s="24">
        <v>44684.3772496003</v>
      </c>
      <c r="D40" s="22" t="s">
        <v>9</v>
      </c>
      <c r="E40" s="22" t="s">
        <v>20</v>
      </c>
      <c r="F40" s="25">
        <v>9.4920000000000009</v>
      </c>
      <c r="G40" s="22" t="s">
        <v>40</v>
      </c>
      <c r="H40" s="26">
        <v>917</v>
      </c>
      <c r="I40" s="27">
        <v>8704.16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84</v>
      </c>
      <c r="C41" s="30">
        <v>44684.377518620699</v>
      </c>
      <c r="D41" s="28" t="s">
        <v>9</v>
      </c>
      <c r="E41" s="28" t="s">
        <v>26</v>
      </c>
      <c r="F41" s="31">
        <v>98.87</v>
      </c>
      <c r="G41" s="28" t="s">
        <v>40</v>
      </c>
      <c r="H41" s="32">
        <v>378</v>
      </c>
      <c r="I41" s="33">
        <v>37372.86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84</v>
      </c>
      <c r="C42" s="24">
        <v>44684.377524966803</v>
      </c>
      <c r="D42" s="22" t="s">
        <v>9</v>
      </c>
      <c r="E42" s="22" t="s">
        <v>26</v>
      </c>
      <c r="F42" s="25">
        <v>98.87</v>
      </c>
      <c r="G42" s="22" t="s">
        <v>40</v>
      </c>
      <c r="H42" s="26">
        <v>772</v>
      </c>
      <c r="I42" s="27">
        <v>76327.64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84</v>
      </c>
      <c r="C43" s="30">
        <v>44684.377525064199</v>
      </c>
      <c r="D43" s="28" t="s">
        <v>9</v>
      </c>
      <c r="E43" s="28" t="s">
        <v>26</v>
      </c>
      <c r="F43" s="31">
        <v>98.87</v>
      </c>
      <c r="G43" s="28" t="s">
        <v>40</v>
      </c>
      <c r="H43" s="32">
        <v>457</v>
      </c>
      <c r="I43" s="33">
        <v>45183.59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84</v>
      </c>
      <c r="C44" s="24">
        <v>44684.377641072402</v>
      </c>
      <c r="D44" s="22" t="s">
        <v>9</v>
      </c>
      <c r="E44" s="22" t="s">
        <v>20</v>
      </c>
      <c r="F44" s="25">
        <v>9.5020000000000007</v>
      </c>
      <c r="G44" s="22" t="s">
        <v>40</v>
      </c>
      <c r="H44" s="26">
        <v>873</v>
      </c>
      <c r="I44" s="27">
        <v>8295.25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84</v>
      </c>
      <c r="C45" s="30">
        <v>44684.377803941403</v>
      </c>
      <c r="D45" s="28" t="s">
        <v>9</v>
      </c>
      <c r="E45" s="28" t="s">
        <v>26</v>
      </c>
      <c r="F45" s="31">
        <v>98.89</v>
      </c>
      <c r="G45" s="28" t="s">
        <v>40</v>
      </c>
      <c r="H45" s="32">
        <v>705</v>
      </c>
      <c r="I45" s="33">
        <v>69717.45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84</v>
      </c>
      <c r="C46" s="24">
        <v>44684.378157406602</v>
      </c>
      <c r="D46" s="22" t="s">
        <v>9</v>
      </c>
      <c r="E46" s="22" t="s">
        <v>20</v>
      </c>
      <c r="F46" s="25">
        <v>9.51</v>
      </c>
      <c r="G46" s="22" t="s">
        <v>40</v>
      </c>
      <c r="H46" s="26">
        <v>150</v>
      </c>
      <c r="I46" s="27">
        <v>1426.5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84</v>
      </c>
      <c r="C47" s="30">
        <v>44684.378166648501</v>
      </c>
      <c r="D47" s="28" t="s">
        <v>9</v>
      </c>
      <c r="E47" s="28" t="s">
        <v>20</v>
      </c>
      <c r="F47" s="31">
        <v>9.51</v>
      </c>
      <c r="G47" s="28" t="s">
        <v>40</v>
      </c>
      <c r="H47" s="32">
        <v>771</v>
      </c>
      <c r="I47" s="33">
        <v>7332.21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84</v>
      </c>
      <c r="C48" s="24">
        <v>44684.378166649301</v>
      </c>
      <c r="D48" s="22" t="s">
        <v>9</v>
      </c>
      <c r="E48" s="22" t="s">
        <v>26</v>
      </c>
      <c r="F48" s="25">
        <v>98.98</v>
      </c>
      <c r="G48" s="22" t="s">
        <v>40</v>
      </c>
      <c r="H48" s="26">
        <v>732</v>
      </c>
      <c r="I48" s="27">
        <v>72453.36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84</v>
      </c>
      <c r="C49" s="30">
        <v>44684.3781804877</v>
      </c>
      <c r="D49" s="28" t="s">
        <v>9</v>
      </c>
      <c r="E49" s="28" t="s">
        <v>26</v>
      </c>
      <c r="F49" s="31">
        <v>98.97</v>
      </c>
      <c r="G49" s="28" t="s">
        <v>40</v>
      </c>
      <c r="H49" s="32">
        <v>712</v>
      </c>
      <c r="I49" s="33">
        <v>70466.64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84</v>
      </c>
      <c r="C50" s="24">
        <v>44684.378245588501</v>
      </c>
      <c r="D50" s="22" t="s">
        <v>9</v>
      </c>
      <c r="E50" s="22" t="s">
        <v>26</v>
      </c>
      <c r="F50" s="25">
        <v>99.02</v>
      </c>
      <c r="G50" s="22" t="s">
        <v>40</v>
      </c>
      <c r="H50" s="26">
        <v>714</v>
      </c>
      <c r="I50" s="27">
        <v>70700.28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84</v>
      </c>
      <c r="C51" s="30">
        <v>44684.3784345971</v>
      </c>
      <c r="D51" s="28" t="s">
        <v>9</v>
      </c>
      <c r="E51" s="28" t="s">
        <v>26</v>
      </c>
      <c r="F51" s="31">
        <v>98.96</v>
      </c>
      <c r="G51" s="28" t="s">
        <v>40</v>
      </c>
      <c r="H51" s="32">
        <v>633</v>
      </c>
      <c r="I51" s="33">
        <v>62641.68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84</v>
      </c>
      <c r="C52" s="24">
        <v>44684.378434597798</v>
      </c>
      <c r="D52" s="22" t="s">
        <v>9</v>
      </c>
      <c r="E52" s="22" t="s">
        <v>20</v>
      </c>
      <c r="F52" s="25">
        <v>9.5079999999999991</v>
      </c>
      <c r="G52" s="22" t="s">
        <v>40</v>
      </c>
      <c r="H52" s="26">
        <v>803</v>
      </c>
      <c r="I52" s="27">
        <v>7634.92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84</v>
      </c>
      <c r="C53" s="30">
        <v>44684.378435444698</v>
      </c>
      <c r="D53" s="28" t="s">
        <v>9</v>
      </c>
      <c r="E53" s="28" t="s">
        <v>28</v>
      </c>
      <c r="F53" s="31">
        <v>70.72</v>
      </c>
      <c r="G53" s="28" t="s">
        <v>40</v>
      </c>
      <c r="H53" s="32">
        <v>859</v>
      </c>
      <c r="I53" s="33">
        <v>60748.480000000003</v>
      </c>
      <c r="J53" s="28" t="s">
        <v>29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84</v>
      </c>
      <c r="C54" s="24">
        <v>44684.3786994439</v>
      </c>
      <c r="D54" s="22" t="s">
        <v>9</v>
      </c>
      <c r="E54" s="22" t="s">
        <v>26</v>
      </c>
      <c r="F54" s="25">
        <v>98.95</v>
      </c>
      <c r="G54" s="22" t="s">
        <v>40</v>
      </c>
      <c r="H54" s="26">
        <v>754</v>
      </c>
      <c r="I54" s="27">
        <v>74608.3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84</v>
      </c>
      <c r="C55" s="30">
        <v>44684.378780366103</v>
      </c>
      <c r="D55" s="28" t="s">
        <v>9</v>
      </c>
      <c r="E55" s="28" t="s">
        <v>26</v>
      </c>
      <c r="F55" s="31">
        <v>98.87</v>
      </c>
      <c r="G55" s="28" t="s">
        <v>40</v>
      </c>
      <c r="H55" s="32">
        <v>608</v>
      </c>
      <c r="I55" s="33">
        <v>60112.959999999999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84</v>
      </c>
      <c r="C56" s="24">
        <v>44684.378798036101</v>
      </c>
      <c r="D56" s="22" t="s">
        <v>9</v>
      </c>
      <c r="E56" s="22" t="s">
        <v>20</v>
      </c>
      <c r="F56" s="25">
        <v>9.4990000000000006</v>
      </c>
      <c r="G56" s="22" t="s">
        <v>40</v>
      </c>
      <c r="H56" s="26">
        <v>17</v>
      </c>
      <c r="I56" s="27">
        <v>161.47999999999999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84</v>
      </c>
      <c r="C57" s="30">
        <v>44684.378798036298</v>
      </c>
      <c r="D57" s="28" t="s">
        <v>9</v>
      </c>
      <c r="E57" s="28" t="s">
        <v>20</v>
      </c>
      <c r="F57" s="31">
        <v>9.4990000000000006</v>
      </c>
      <c r="G57" s="28" t="s">
        <v>40</v>
      </c>
      <c r="H57" s="32">
        <v>884</v>
      </c>
      <c r="I57" s="33">
        <v>8397.1200000000008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84</v>
      </c>
      <c r="C58" s="24">
        <v>44684.379224312499</v>
      </c>
      <c r="D58" s="22" t="s">
        <v>9</v>
      </c>
      <c r="E58" s="22" t="s">
        <v>26</v>
      </c>
      <c r="F58" s="25">
        <v>99.06</v>
      </c>
      <c r="G58" s="22" t="s">
        <v>40</v>
      </c>
      <c r="H58" s="26">
        <v>325</v>
      </c>
      <c r="I58" s="27">
        <v>32194.5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84</v>
      </c>
      <c r="C59" s="30">
        <v>44684.379224313998</v>
      </c>
      <c r="D59" s="28" t="s">
        <v>9</v>
      </c>
      <c r="E59" s="28" t="s">
        <v>26</v>
      </c>
      <c r="F59" s="31">
        <v>99.06</v>
      </c>
      <c r="G59" s="28" t="s">
        <v>40</v>
      </c>
      <c r="H59" s="32">
        <v>251</v>
      </c>
      <c r="I59" s="33">
        <v>24864.06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84</v>
      </c>
      <c r="C60" s="24">
        <v>44684.379224533397</v>
      </c>
      <c r="D60" s="22" t="s">
        <v>9</v>
      </c>
      <c r="E60" s="22" t="s">
        <v>26</v>
      </c>
      <c r="F60" s="25">
        <v>99.06</v>
      </c>
      <c r="G60" s="22" t="s">
        <v>40</v>
      </c>
      <c r="H60" s="26">
        <v>31</v>
      </c>
      <c r="I60" s="27">
        <v>3070.86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84</v>
      </c>
      <c r="C61" s="30">
        <v>44684.379224533397</v>
      </c>
      <c r="D61" s="28" t="s">
        <v>9</v>
      </c>
      <c r="E61" s="28" t="s">
        <v>26</v>
      </c>
      <c r="F61" s="31">
        <v>99.06</v>
      </c>
      <c r="G61" s="28" t="s">
        <v>40</v>
      </c>
      <c r="H61" s="32">
        <v>517</v>
      </c>
      <c r="I61" s="33">
        <v>51214.0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84</v>
      </c>
      <c r="C62" s="24">
        <v>44684.379224548</v>
      </c>
      <c r="D62" s="22" t="s">
        <v>9</v>
      </c>
      <c r="E62" s="22" t="s">
        <v>26</v>
      </c>
      <c r="F62" s="25">
        <v>99.06</v>
      </c>
      <c r="G62" s="22" t="s">
        <v>40</v>
      </c>
      <c r="H62" s="26">
        <v>350</v>
      </c>
      <c r="I62" s="27">
        <v>34671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84</v>
      </c>
      <c r="C63" s="30">
        <v>44684.379232011801</v>
      </c>
      <c r="D63" s="28" t="s">
        <v>9</v>
      </c>
      <c r="E63" s="28" t="s">
        <v>20</v>
      </c>
      <c r="F63" s="31">
        <v>9.516</v>
      </c>
      <c r="G63" s="28" t="s">
        <v>40</v>
      </c>
      <c r="H63" s="32">
        <v>817</v>
      </c>
      <c r="I63" s="33">
        <v>7774.57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84</v>
      </c>
      <c r="C64" s="24">
        <v>44684.379365763103</v>
      </c>
      <c r="D64" s="22" t="s">
        <v>9</v>
      </c>
      <c r="E64" s="22" t="s">
        <v>26</v>
      </c>
      <c r="F64" s="25">
        <v>99.09</v>
      </c>
      <c r="G64" s="22" t="s">
        <v>40</v>
      </c>
      <c r="H64" s="26">
        <v>671</v>
      </c>
      <c r="I64" s="27">
        <v>66489.39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84</v>
      </c>
      <c r="C65" s="30">
        <v>44684.379557344502</v>
      </c>
      <c r="D65" s="28" t="s">
        <v>9</v>
      </c>
      <c r="E65" s="28" t="s">
        <v>26</v>
      </c>
      <c r="F65" s="31">
        <v>99.1</v>
      </c>
      <c r="G65" s="28" t="s">
        <v>40</v>
      </c>
      <c r="H65" s="32">
        <v>756</v>
      </c>
      <c r="I65" s="33">
        <v>74919.600000000006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84</v>
      </c>
      <c r="C66" s="24">
        <v>44684.379700715799</v>
      </c>
      <c r="D66" s="22" t="s">
        <v>9</v>
      </c>
      <c r="E66" s="22" t="s">
        <v>20</v>
      </c>
      <c r="F66" s="25">
        <v>9.5310000000000006</v>
      </c>
      <c r="G66" s="22" t="s">
        <v>40</v>
      </c>
      <c r="H66" s="26">
        <v>815</v>
      </c>
      <c r="I66" s="27">
        <v>7767.77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84</v>
      </c>
      <c r="C67" s="30">
        <v>44684.379748183601</v>
      </c>
      <c r="D67" s="28" t="s">
        <v>9</v>
      </c>
      <c r="E67" s="28" t="s">
        <v>26</v>
      </c>
      <c r="F67" s="31">
        <v>99.15</v>
      </c>
      <c r="G67" s="28" t="s">
        <v>40</v>
      </c>
      <c r="H67" s="32">
        <v>282</v>
      </c>
      <c r="I67" s="33">
        <v>27960.3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84</v>
      </c>
      <c r="C68" s="24">
        <v>44684.379748183797</v>
      </c>
      <c r="D68" s="22" t="s">
        <v>9</v>
      </c>
      <c r="E68" s="22" t="s">
        <v>26</v>
      </c>
      <c r="F68" s="25">
        <v>99.15</v>
      </c>
      <c r="G68" s="22" t="s">
        <v>40</v>
      </c>
      <c r="H68" s="26">
        <v>390</v>
      </c>
      <c r="I68" s="27">
        <v>38668.5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84</v>
      </c>
      <c r="C69" s="30">
        <v>44684.380030699402</v>
      </c>
      <c r="D69" s="28" t="s">
        <v>9</v>
      </c>
      <c r="E69" s="28" t="s">
        <v>20</v>
      </c>
      <c r="F69" s="31">
        <v>9.5259999999999998</v>
      </c>
      <c r="G69" s="28" t="s">
        <v>40</v>
      </c>
      <c r="H69" s="32">
        <v>905</v>
      </c>
      <c r="I69" s="33">
        <v>8621.0300000000007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84</v>
      </c>
      <c r="C70" s="24">
        <v>44684.380392879699</v>
      </c>
      <c r="D70" s="22" t="s">
        <v>9</v>
      </c>
      <c r="E70" s="22" t="s">
        <v>26</v>
      </c>
      <c r="F70" s="25">
        <v>99.27</v>
      </c>
      <c r="G70" s="22" t="s">
        <v>40</v>
      </c>
      <c r="H70" s="26">
        <v>683</v>
      </c>
      <c r="I70" s="27">
        <v>67801.41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84</v>
      </c>
      <c r="C71" s="30">
        <v>44684.380673150801</v>
      </c>
      <c r="D71" s="28" t="s">
        <v>9</v>
      </c>
      <c r="E71" s="28" t="s">
        <v>26</v>
      </c>
      <c r="F71" s="31">
        <v>99.23</v>
      </c>
      <c r="G71" s="28" t="s">
        <v>40</v>
      </c>
      <c r="H71" s="32">
        <v>649</v>
      </c>
      <c r="I71" s="33">
        <v>64400.27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84</v>
      </c>
      <c r="C72" s="24">
        <v>44684.3809257584</v>
      </c>
      <c r="D72" s="22" t="s">
        <v>9</v>
      </c>
      <c r="E72" s="22" t="s">
        <v>20</v>
      </c>
      <c r="F72" s="25">
        <v>9.5449999999999999</v>
      </c>
      <c r="G72" s="22" t="s">
        <v>40</v>
      </c>
      <c r="H72" s="26">
        <v>859</v>
      </c>
      <c r="I72" s="27">
        <v>8199.16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84</v>
      </c>
      <c r="C73" s="30">
        <v>44684.381052145996</v>
      </c>
      <c r="D73" s="28" t="s">
        <v>9</v>
      </c>
      <c r="E73" s="28" t="s">
        <v>26</v>
      </c>
      <c r="F73" s="31">
        <v>99.24</v>
      </c>
      <c r="G73" s="28" t="s">
        <v>40</v>
      </c>
      <c r="H73" s="32">
        <v>615</v>
      </c>
      <c r="I73" s="33">
        <v>61032.6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84</v>
      </c>
      <c r="C74" s="24">
        <v>44684.381424021398</v>
      </c>
      <c r="D74" s="22" t="s">
        <v>9</v>
      </c>
      <c r="E74" s="22" t="s">
        <v>26</v>
      </c>
      <c r="F74" s="25">
        <v>99.43</v>
      </c>
      <c r="G74" s="22" t="s">
        <v>40</v>
      </c>
      <c r="H74" s="26">
        <v>232</v>
      </c>
      <c r="I74" s="27">
        <v>23067.759999999998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84</v>
      </c>
      <c r="C75" s="30">
        <v>44684.381451025503</v>
      </c>
      <c r="D75" s="28" t="s">
        <v>9</v>
      </c>
      <c r="E75" s="28" t="s">
        <v>26</v>
      </c>
      <c r="F75" s="31">
        <v>99.42</v>
      </c>
      <c r="G75" s="28" t="s">
        <v>40</v>
      </c>
      <c r="H75" s="32">
        <v>83</v>
      </c>
      <c r="I75" s="33">
        <v>8251.86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84</v>
      </c>
      <c r="C76" s="24">
        <v>44684.3817481593</v>
      </c>
      <c r="D76" s="22" t="s">
        <v>9</v>
      </c>
      <c r="E76" s="22" t="s">
        <v>20</v>
      </c>
      <c r="F76" s="25">
        <v>9.5660000000000007</v>
      </c>
      <c r="G76" s="22" t="s">
        <v>40</v>
      </c>
      <c r="H76" s="26">
        <v>913</v>
      </c>
      <c r="I76" s="27">
        <v>8733.76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84</v>
      </c>
      <c r="C77" s="30">
        <v>44684.381748255699</v>
      </c>
      <c r="D77" s="28" t="s">
        <v>9</v>
      </c>
      <c r="E77" s="28" t="s">
        <v>26</v>
      </c>
      <c r="F77" s="31">
        <v>99.42</v>
      </c>
      <c r="G77" s="28" t="s">
        <v>40</v>
      </c>
      <c r="H77" s="32">
        <v>183</v>
      </c>
      <c r="I77" s="33">
        <v>18193.86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84</v>
      </c>
      <c r="C78" s="24">
        <v>44684.381797473703</v>
      </c>
      <c r="D78" s="22" t="s">
        <v>9</v>
      </c>
      <c r="E78" s="22" t="s">
        <v>26</v>
      </c>
      <c r="F78" s="25">
        <v>99.43</v>
      </c>
      <c r="G78" s="22" t="s">
        <v>40</v>
      </c>
      <c r="H78" s="26">
        <v>698</v>
      </c>
      <c r="I78" s="27">
        <v>69402.14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84</v>
      </c>
      <c r="C79" s="30">
        <v>44684.382188620599</v>
      </c>
      <c r="D79" s="28" t="s">
        <v>9</v>
      </c>
      <c r="E79" s="28" t="s">
        <v>26</v>
      </c>
      <c r="F79" s="31">
        <v>99.38</v>
      </c>
      <c r="G79" s="28" t="s">
        <v>40</v>
      </c>
      <c r="H79" s="32">
        <v>559</v>
      </c>
      <c r="I79" s="33">
        <v>55553.42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84</v>
      </c>
      <c r="C80" s="24">
        <v>44684.382188621697</v>
      </c>
      <c r="D80" s="22" t="s">
        <v>9</v>
      </c>
      <c r="E80" s="22" t="s">
        <v>26</v>
      </c>
      <c r="F80" s="25">
        <v>99.38</v>
      </c>
      <c r="G80" s="22" t="s">
        <v>40</v>
      </c>
      <c r="H80" s="26">
        <v>87</v>
      </c>
      <c r="I80" s="27">
        <v>8646.06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84</v>
      </c>
      <c r="C81" s="30">
        <v>44684.382249610702</v>
      </c>
      <c r="D81" s="28" t="s">
        <v>9</v>
      </c>
      <c r="E81" s="28" t="s">
        <v>20</v>
      </c>
      <c r="F81" s="31">
        <v>9.5549999999999997</v>
      </c>
      <c r="G81" s="28" t="s">
        <v>40</v>
      </c>
      <c r="H81" s="32">
        <v>832</v>
      </c>
      <c r="I81" s="33">
        <v>7949.76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84</v>
      </c>
      <c r="C82" s="24">
        <v>44684.382788037801</v>
      </c>
      <c r="D82" s="22" t="s">
        <v>9</v>
      </c>
      <c r="E82" s="22" t="s">
        <v>26</v>
      </c>
      <c r="F82" s="25">
        <v>99.3</v>
      </c>
      <c r="G82" s="22" t="s">
        <v>40</v>
      </c>
      <c r="H82" s="26">
        <v>681</v>
      </c>
      <c r="I82" s="27">
        <v>67623.3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84</v>
      </c>
      <c r="C83" s="30">
        <v>44684.383028857097</v>
      </c>
      <c r="D83" s="28" t="s">
        <v>9</v>
      </c>
      <c r="E83" s="28" t="s">
        <v>26</v>
      </c>
      <c r="F83" s="31">
        <v>99.12</v>
      </c>
      <c r="G83" s="28" t="s">
        <v>40</v>
      </c>
      <c r="H83" s="32">
        <v>690</v>
      </c>
      <c r="I83" s="33">
        <v>68392.800000000003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84</v>
      </c>
      <c r="C84" s="24">
        <v>44684.383239575996</v>
      </c>
      <c r="D84" s="22" t="s">
        <v>9</v>
      </c>
      <c r="E84" s="22" t="s">
        <v>20</v>
      </c>
      <c r="F84" s="25">
        <v>9.5329999999999995</v>
      </c>
      <c r="G84" s="22" t="s">
        <v>40</v>
      </c>
      <c r="H84" s="26">
        <v>42</v>
      </c>
      <c r="I84" s="27">
        <v>400.39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84</v>
      </c>
      <c r="C85" s="30">
        <v>44684.383288326702</v>
      </c>
      <c r="D85" s="28" t="s">
        <v>9</v>
      </c>
      <c r="E85" s="28" t="s">
        <v>20</v>
      </c>
      <c r="F85" s="31">
        <v>9.532</v>
      </c>
      <c r="G85" s="28" t="s">
        <v>40</v>
      </c>
      <c r="H85" s="32">
        <v>938</v>
      </c>
      <c r="I85" s="33">
        <v>8941.02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84</v>
      </c>
      <c r="C86" s="24">
        <v>44684.3837010282</v>
      </c>
      <c r="D86" s="22" t="s">
        <v>9</v>
      </c>
      <c r="E86" s="22" t="s">
        <v>26</v>
      </c>
      <c r="F86" s="25">
        <v>99.16</v>
      </c>
      <c r="G86" s="22" t="s">
        <v>40</v>
      </c>
      <c r="H86" s="26">
        <v>632</v>
      </c>
      <c r="I86" s="27">
        <v>62669.120000000003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84</v>
      </c>
      <c r="C87" s="30">
        <v>44684.384079431002</v>
      </c>
      <c r="D87" s="28" t="s">
        <v>9</v>
      </c>
      <c r="E87" s="28" t="s">
        <v>26</v>
      </c>
      <c r="F87" s="31">
        <v>99.14</v>
      </c>
      <c r="G87" s="28" t="s">
        <v>40</v>
      </c>
      <c r="H87" s="32">
        <v>631</v>
      </c>
      <c r="I87" s="33">
        <v>62557.34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84</v>
      </c>
      <c r="C88" s="24">
        <v>44684.3840795371</v>
      </c>
      <c r="D88" s="22" t="s">
        <v>9</v>
      </c>
      <c r="E88" s="22" t="s">
        <v>20</v>
      </c>
      <c r="F88" s="25">
        <v>9.5370000000000008</v>
      </c>
      <c r="G88" s="22" t="s">
        <v>40</v>
      </c>
      <c r="H88" s="26">
        <v>870</v>
      </c>
      <c r="I88" s="27">
        <v>8297.19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84</v>
      </c>
      <c r="C89" s="30">
        <v>44684.384654691297</v>
      </c>
      <c r="D89" s="28" t="s">
        <v>9</v>
      </c>
      <c r="E89" s="28" t="s">
        <v>26</v>
      </c>
      <c r="F89" s="31">
        <v>99.29</v>
      </c>
      <c r="G89" s="28" t="s">
        <v>40</v>
      </c>
      <c r="H89" s="32">
        <v>662</v>
      </c>
      <c r="I89" s="33">
        <v>65729.98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84</v>
      </c>
      <c r="C90" s="24">
        <v>44684.384837015503</v>
      </c>
      <c r="D90" s="22" t="s">
        <v>9</v>
      </c>
      <c r="E90" s="22" t="s">
        <v>26</v>
      </c>
      <c r="F90" s="25">
        <v>99.27</v>
      </c>
      <c r="G90" s="22" t="s">
        <v>40</v>
      </c>
      <c r="H90" s="26">
        <v>678</v>
      </c>
      <c r="I90" s="27">
        <v>67305.06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84</v>
      </c>
      <c r="C91" s="30">
        <v>44684.385254865199</v>
      </c>
      <c r="D91" s="28" t="s">
        <v>9</v>
      </c>
      <c r="E91" s="28" t="s">
        <v>26</v>
      </c>
      <c r="F91" s="31">
        <v>99.37</v>
      </c>
      <c r="G91" s="28" t="s">
        <v>40</v>
      </c>
      <c r="H91" s="32">
        <v>684</v>
      </c>
      <c r="I91" s="33">
        <v>67969.08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84</v>
      </c>
      <c r="C92" s="24">
        <v>44684.385254867499</v>
      </c>
      <c r="D92" s="22" t="s">
        <v>9</v>
      </c>
      <c r="E92" s="22" t="s">
        <v>20</v>
      </c>
      <c r="F92" s="25">
        <v>9.5619999999999994</v>
      </c>
      <c r="G92" s="22" t="s">
        <v>40</v>
      </c>
      <c r="H92" s="26">
        <v>926</v>
      </c>
      <c r="I92" s="27">
        <v>8854.41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84</v>
      </c>
      <c r="C93" s="30">
        <v>44684.3852553057</v>
      </c>
      <c r="D93" s="28" t="s">
        <v>9</v>
      </c>
      <c r="E93" s="28" t="s">
        <v>20</v>
      </c>
      <c r="F93" s="31">
        <v>9.5619999999999994</v>
      </c>
      <c r="G93" s="28" t="s">
        <v>40</v>
      </c>
      <c r="H93" s="32">
        <v>64</v>
      </c>
      <c r="I93" s="33">
        <v>611.97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84</v>
      </c>
      <c r="C94" s="24">
        <v>44684.385646036302</v>
      </c>
      <c r="D94" s="22" t="s">
        <v>9</v>
      </c>
      <c r="E94" s="22" t="s">
        <v>26</v>
      </c>
      <c r="F94" s="25">
        <v>99.3</v>
      </c>
      <c r="G94" s="22" t="s">
        <v>40</v>
      </c>
      <c r="H94" s="26">
        <v>644</v>
      </c>
      <c r="I94" s="27">
        <v>63949.2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84</v>
      </c>
      <c r="C95" s="30">
        <v>44684.385923267699</v>
      </c>
      <c r="D95" s="28" t="s">
        <v>9</v>
      </c>
      <c r="E95" s="28" t="s">
        <v>20</v>
      </c>
      <c r="F95" s="31">
        <v>9.532</v>
      </c>
      <c r="G95" s="28" t="s">
        <v>40</v>
      </c>
      <c r="H95" s="32">
        <v>868</v>
      </c>
      <c r="I95" s="33">
        <v>8273.7800000000007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84</v>
      </c>
      <c r="C96" s="24">
        <v>44684.386058447999</v>
      </c>
      <c r="D96" s="22" t="s">
        <v>9</v>
      </c>
      <c r="E96" s="22" t="s">
        <v>26</v>
      </c>
      <c r="F96" s="25">
        <v>98.95</v>
      </c>
      <c r="G96" s="22" t="s">
        <v>40</v>
      </c>
      <c r="H96" s="26">
        <v>135</v>
      </c>
      <c r="I96" s="27">
        <v>13358.25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84</v>
      </c>
      <c r="C97" s="30">
        <v>44684.386058448901</v>
      </c>
      <c r="D97" s="28" t="s">
        <v>9</v>
      </c>
      <c r="E97" s="28" t="s">
        <v>26</v>
      </c>
      <c r="F97" s="31">
        <v>98.95</v>
      </c>
      <c r="G97" s="28" t="s">
        <v>40</v>
      </c>
      <c r="H97" s="32">
        <v>484</v>
      </c>
      <c r="I97" s="33">
        <v>47891.8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84</v>
      </c>
      <c r="C98" s="24">
        <v>44684.386725246797</v>
      </c>
      <c r="D98" s="22" t="s">
        <v>9</v>
      </c>
      <c r="E98" s="22" t="s">
        <v>26</v>
      </c>
      <c r="F98" s="25">
        <v>99.06</v>
      </c>
      <c r="G98" s="22" t="s">
        <v>40</v>
      </c>
      <c r="H98" s="26">
        <v>691</v>
      </c>
      <c r="I98" s="27">
        <v>68450.460000000006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84</v>
      </c>
      <c r="C99" s="30">
        <v>44684.386905634798</v>
      </c>
      <c r="D99" s="28" t="s">
        <v>9</v>
      </c>
      <c r="E99" s="28" t="s">
        <v>20</v>
      </c>
      <c r="F99" s="31">
        <v>9.5370000000000008</v>
      </c>
      <c r="G99" s="28" t="s">
        <v>40</v>
      </c>
      <c r="H99" s="32">
        <v>819</v>
      </c>
      <c r="I99" s="33">
        <v>7810.8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84</v>
      </c>
      <c r="C100" s="24">
        <v>44684.3869056353</v>
      </c>
      <c r="D100" s="22" t="s">
        <v>9</v>
      </c>
      <c r="E100" s="22" t="s">
        <v>26</v>
      </c>
      <c r="F100" s="25">
        <v>99.09</v>
      </c>
      <c r="G100" s="22" t="s">
        <v>40</v>
      </c>
      <c r="H100" s="26">
        <v>380</v>
      </c>
      <c r="I100" s="27">
        <v>37654.199999999997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84</v>
      </c>
      <c r="C101" s="30">
        <v>44684.386905635598</v>
      </c>
      <c r="D101" s="28" t="s">
        <v>9</v>
      </c>
      <c r="E101" s="28" t="s">
        <v>26</v>
      </c>
      <c r="F101" s="31">
        <v>99.09</v>
      </c>
      <c r="G101" s="28" t="s">
        <v>40</v>
      </c>
      <c r="H101" s="32">
        <v>249</v>
      </c>
      <c r="I101" s="33">
        <v>24673.41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84</v>
      </c>
      <c r="C102" s="24">
        <v>44684.387375106096</v>
      </c>
      <c r="D102" s="22" t="s">
        <v>9</v>
      </c>
      <c r="E102" s="22" t="s">
        <v>26</v>
      </c>
      <c r="F102" s="25">
        <v>98.99</v>
      </c>
      <c r="G102" s="22" t="s">
        <v>40</v>
      </c>
      <c r="H102" s="26">
        <v>649</v>
      </c>
      <c r="I102" s="27">
        <v>64244.51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84</v>
      </c>
      <c r="C103" s="30">
        <v>44684.387783915903</v>
      </c>
      <c r="D103" s="28" t="s">
        <v>9</v>
      </c>
      <c r="E103" s="28" t="s">
        <v>26</v>
      </c>
      <c r="F103" s="31">
        <v>99.11</v>
      </c>
      <c r="G103" s="28" t="s">
        <v>40</v>
      </c>
      <c r="H103" s="32">
        <v>640</v>
      </c>
      <c r="I103" s="33">
        <v>63430.400000000001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84</v>
      </c>
      <c r="C104" s="24">
        <v>44684.387798229101</v>
      </c>
      <c r="D104" s="22" t="s">
        <v>9</v>
      </c>
      <c r="E104" s="22" t="s">
        <v>20</v>
      </c>
      <c r="F104" s="25">
        <v>9.5380000000000003</v>
      </c>
      <c r="G104" s="22" t="s">
        <v>40</v>
      </c>
      <c r="H104" s="26">
        <v>385</v>
      </c>
      <c r="I104" s="27">
        <v>3672.13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84</v>
      </c>
      <c r="C105" s="30">
        <v>44684.387798230702</v>
      </c>
      <c r="D105" s="28" t="s">
        <v>9</v>
      </c>
      <c r="E105" s="28" t="s">
        <v>20</v>
      </c>
      <c r="F105" s="31">
        <v>9.5380000000000003</v>
      </c>
      <c r="G105" s="28" t="s">
        <v>40</v>
      </c>
      <c r="H105" s="32">
        <v>463</v>
      </c>
      <c r="I105" s="33">
        <v>4416.09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84</v>
      </c>
      <c r="C106" s="24">
        <v>44684.388157773399</v>
      </c>
      <c r="D106" s="22" t="s">
        <v>9</v>
      </c>
      <c r="E106" s="22" t="s">
        <v>26</v>
      </c>
      <c r="F106" s="25">
        <v>99.12</v>
      </c>
      <c r="G106" s="22" t="s">
        <v>40</v>
      </c>
      <c r="H106" s="26">
        <v>623</v>
      </c>
      <c r="I106" s="27">
        <v>61751.76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84</v>
      </c>
      <c r="C107" s="30">
        <v>44684.388608758403</v>
      </c>
      <c r="D107" s="28" t="s">
        <v>9</v>
      </c>
      <c r="E107" s="28" t="s">
        <v>26</v>
      </c>
      <c r="F107" s="31">
        <v>99.15</v>
      </c>
      <c r="G107" s="28" t="s">
        <v>40</v>
      </c>
      <c r="H107" s="32">
        <v>682</v>
      </c>
      <c r="I107" s="33">
        <v>67620.3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84</v>
      </c>
      <c r="C108" s="24">
        <v>44684.388648612199</v>
      </c>
      <c r="D108" s="22" t="s">
        <v>9</v>
      </c>
      <c r="E108" s="22" t="s">
        <v>20</v>
      </c>
      <c r="F108" s="25">
        <v>9.5440000000000005</v>
      </c>
      <c r="G108" s="22" t="s">
        <v>40</v>
      </c>
      <c r="H108" s="26">
        <v>441</v>
      </c>
      <c r="I108" s="27">
        <v>4208.8999999999996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84</v>
      </c>
      <c r="C109" s="30">
        <v>44684.388648612803</v>
      </c>
      <c r="D109" s="28" t="s">
        <v>9</v>
      </c>
      <c r="E109" s="28" t="s">
        <v>20</v>
      </c>
      <c r="F109" s="31">
        <v>9.5440000000000005</v>
      </c>
      <c r="G109" s="28" t="s">
        <v>40</v>
      </c>
      <c r="H109" s="32">
        <v>462</v>
      </c>
      <c r="I109" s="33">
        <v>4409.33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84</v>
      </c>
      <c r="C110" s="24">
        <v>44684.388648612898</v>
      </c>
      <c r="D110" s="22" t="s">
        <v>9</v>
      </c>
      <c r="E110" s="22" t="s">
        <v>20</v>
      </c>
      <c r="F110" s="25">
        <v>9.5440000000000005</v>
      </c>
      <c r="G110" s="22" t="s">
        <v>40</v>
      </c>
      <c r="H110" s="26">
        <v>33</v>
      </c>
      <c r="I110" s="27">
        <v>314.95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84</v>
      </c>
      <c r="C111" s="30">
        <v>44684.3891523782</v>
      </c>
      <c r="D111" s="28" t="s">
        <v>9</v>
      </c>
      <c r="E111" s="28" t="s">
        <v>26</v>
      </c>
      <c r="F111" s="31">
        <v>99.16</v>
      </c>
      <c r="G111" s="28" t="s">
        <v>40</v>
      </c>
      <c r="H111" s="32">
        <v>658</v>
      </c>
      <c r="I111" s="33">
        <v>65247.2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84</v>
      </c>
      <c r="C112" s="24">
        <v>44684.389565856603</v>
      </c>
      <c r="D112" s="22" t="s">
        <v>9</v>
      </c>
      <c r="E112" s="22" t="s">
        <v>26</v>
      </c>
      <c r="F112" s="25">
        <v>99.31</v>
      </c>
      <c r="G112" s="22" t="s">
        <v>40</v>
      </c>
      <c r="H112" s="26">
        <v>681</v>
      </c>
      <c r="I112" s="27">
        <v>67630.11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84</v>
      </c>
      <c r="C113" s="30">
        <v>44684.389856888702</v>
      </c>
      <c r="D113" s="28" t="s">
        <v>9</v>
      </c>
      <c r="E113" s="28" t="s">
        <v>20</v>
      </c>
      <c r="F113" s="31">
        <v>9.5609999999999999</v>
      </c>
      <c r="G113" s="28" t="s">
        <v>40</v>
      </c>
      <c r="H113" s="32">
        <v>954</v>
      </c>
      <c r="I113" s="33">
        <v>9121.19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84</v>
      </c>
      <c r="C114" s="24">
        <v>44684.390082775499</v>
      </c>
      <c r="D114" s="22" t="s">
        <v>9</v>
      </c>
      <c r="E114" s="22" t="s">
        <v>26</v>
      </c>
      <c r="F114" s="25">
        <v>99.34</v>
      </c>
      <c r="G114" s="22" t="s">
        <v>40</v>
      </c>
      <c r="H114" s="26">
        <v>340</v>
      </c>
      <c r="I114" s="27">
        <v>33775.599999999999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84</v>
      </c>
      <c r="C115" s="30">
        <v>44684.390082778897</v>
      </c>
      <c r="D115" s="28" t="s">
        <v>9</v>
      </c>
      <c r="E115" s="28" t="s">
        <v>26</v>
      </c>
      <c r="F115" s="31">
        <v>99.34</v>
      </c>
      <c r="G115" s="28" t="s">
        <v>40</v>
      </c>
      <c r="H115" s="32">
        <v>296</v>
      </c>
      <c r="I115" s="33">
        <v>29404.639999999999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84</v>
      </c>
      <c r="C116" s="24">
        <v>44684.390605203698</v>
      </c>
      <c r="D116" s="22" t="s">
        <v>9</v>
      </c>
      <c r="E116" s="22" t="s">
        <v>26</v>
      </c>
      <c r="F116" s="25">
        <v>99.38</v>
      </c>
      <c r="G116" s="22" t="s">
        <v>40</v>
      </c>
      <c r="H116" s="26">
        <v>644</v>
      </c>
      <c r="I116" s="27">
        <v>64000.72</v>
      </c>
      <c r="J116" s="22" t="s">
        <v>23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84</v>
      </c>
      <c r="C117" s="30">
        <v>44684.390756082699</v>
      </c>
      <c r="D117" s="28" t="s">
        <v>9</v>
      </c>
      <c r="E117" s="28" t="s">
        <v>20</v>
      </c>
      <c r="F117" s="31">
        <v>9.5570000000000004</v>
      </c>
      <c r="G117" s="28" t="s">
        <v>40</v>
      </c>
      <c r="H117" s="32">
        <v>932</v>
      </c>
      <c r="I117" s="33">
        <v>8907.1200000000008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84</v>
      </c>
      <c r="C118" s="24">
        <v>44684.391126329901</v>
      </c>
      <c r="D118" s="22" t="s">
        <v>9</v>
      </c>
      <c r="E118" s="22" t="s">
        <v>26</v>
      </c>
      <c r="F118" s="25">
        <v>99.25</v>
      </c>
      <c r="G118" s="22" t="s">
        <v>40</v>
      </c>
      <c r="H118" s="26">
        <v>628</v>
      </c>
      <c r="I118" s="27">
        <v>62329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84</v>
      </c>
      <c r="C119" s="30">
        <v>44684.391727948198</v>
      </c>
      <c r="D119" s="28" t="s">
        <v>9</v>
      </c>
      <c r="E119" s="28" t="s">
        <v>26</v>
      </c>
      <c r="F119" s="31">
        <v>99.26</v>
      </c>
      <c r="G119" s="28" t="s">
        <v>40</v>
      </c>
      <c r="H119" s="32">
        <v>32</v>
      </c>
      <c r="I119" s="33">
        <v>3176.32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84</v>
      </c>
      <c r="C120" s="24">
        <v>44684.391727951297</v>
      </c>
      <c r="D120" s="22" t="s">
        <v>9</v>
      </c>
      <c r="E120" s="22" t="s">
        <v>26</v>
      </c>
      <c r="F120" s="25">
        <v>99.26</v>
      </c>
      <c r="G120" s="22" t="s">
        <v>40</v>
      </c>
      <c r="H120" s="26">
        <v>64</v>
      </c>
      <c r="I120" s="27">
        <v>6352.64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84</v>
      </c>
      <c r="C121" s="30">
        <v>44684.391728297502</v>
      </c>
      <c r="D121" s="28" t="s">
        <v>9</v>
      </c>
      <c r="E121" s="28" t="s">
        <v>26</v>
      </c>
      <c r="F121" s="31">
        <v>99.26</v>
      </c>
      <c r="G121" s="28" t="s">
        <v>40</v>
      </c>
      <c r="H121" s="32">
        <v>200</v>
      </c>
      <c r="I121" s="33">
        <v>19852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84</v>
      </c>
      <c r="C122" s="24">
        <v>44684.391728428302</v>
      </c>
      <c r="D122" s="22" t="s">
        <v>9</v>
      </c>
      <c r="E122" s="22" t="s">
        <v>26</v>
      </c>
      <c r="F122" s="25">
        <v>99.26</v>
      </c>
      <c r="G122" s="22" t="s">
        <v>40</v>
      </c>
      <c r="H122" s="26">
        <v>346</v>
      </c>
      <c r="I122" s="27">
        <v>34343.96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84</v>
      </c>
      <c r="C123" s="30">
        <v>44684.391728784503</v>
      </c>
      <c r="D123" s="28" t="s">
        <v>9</v>
      </c>
      <c r="E123" s="28" t="s">
        <v>20</v>
      </c>
      <c r="F123" s="31">
        <v>9.5619999999999994</v>
      </c>
      <c r="G123" s="28" t="s">
        <v>40</v>
      </c>
      <c r="H123" s="32">
        <v>874</v>
      </c>
      <c r="I123" s="33">
        <v>8357.19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84</v>
      </c>
      <c r="C124" s="24">
        <v>44684.3922723164</v>
      </c>
      <c r="D124" s="22" t="s">
        <v>9</v>
      </c>
      <c r="E124" s="22" t="s">
        <v>26</v>
      </c>
      <c r="F124" s="25">
        <v>99.2</v>
      </c>
      <c r="G124" s="22" t="s">
        <v>40</v>
      </c>
      <c r="H124" s="26">
        <v>100</v>
      </c>
      <c r="I124" s="27">
        <v>9920</v>
      </c>
      <c r="J124" s="22" t="s">
        <v>24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84</v>
      </c>
      <c r="C125" s="30">
        <v>44684.392276279497</v>
      </c>
      <c r="D125" s="28" t="s">
        <v>9</v>
      </c>
      <c r="E125" s="28" t="s">
        <v>26</v>
      </c>
      <c r="F125" s="31">
        <v>99.2</v>
      </c>
      <c r="G125" s="28" t="s">
        <v>40</v>
      </c>
      <c r="H125" s="32">
        <v>300</v>
      </c>
      <c r="I125" s="33">
        <v>29760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84</v>
      </c>
      <c r="C126" s="24">
        <v>44684.392276507999</v>
      </c>
      <c r="D126" s="22" t="s">
        <v>9</v>
      </c>
      <c r="E126" s="22" t="s">
        <v>26</v>
      </c>
      <c r="F126" s="25">
        <v>99.2</v>
      </c>
      <c r="G126" s="22" t="s">
        <v>40</v>
      </c>
      <c r="H126" s="26">
        <v>265</v>
      </c>
      <c r="I126" s="27">
        <v>26288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84</v>
      </c>
      <c r="C127" s="30">
        <v>44684.392577163999</v>
      </c>
      <c r="D127" s="28" t="s">
        <v>9</v>
      </c>
      <c r="E127" s="28" t="s">
        <v>26</v>
      </c>
      <c r="F127" s="31">
        <v>99.1</v>
      </c>
      <c r="G127" s="28" t="s">
        <v>40</v>
      </c>
      <c r="H127" s="32">
        <v>600</v>
      </c>
      <c r="I127" s="33">
        <v>59460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84</v>
      </c>
      <c r="C128" s="24">
        <v>44684.392577164501</v>
      </c>
      <c r="D128" s="22" t="s">
        <v>9</v>
      </c>
      <c r="E128" s="22" t="s">
        <v>26</v>
      </c>
      <c r="F128" s="25">
        <v>99.1</v>
      </c>
      <c r="G128" s="22" t="s">
        <v>40</v>
      </c>
      <c r="H128" s="26">
        <v>14</v>
      </c>
      <c r="I128" s="27">
        <v>1387.4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84</v>
      </c>
      <c r="C129" s="30">
        <v>44684.3928323699</v>
      </c>
      <c r="D129" s="28" t="s">
        <v>9</v>
      </c>
      <c r="E129" s="28" t="s">
        <v>20</v>
      </c>
      <c r="F129" s="31">
        <v>9.548</v>
      </c>
      <c r="G129" s="28" t="s">
        <v>40</v>
      </c>
      <c r="H129" s="32">
        <v>987</v>
      </c>
      <c r="I129" s="33">
        <v>9423.8799999999992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84</v>
      </c>
      <c r="C130" s="24">
        <v>44684.393324012897</v>
      </c>
      <c r="D130" s="22" t="s">
        <v>9</v>
      </c>
      <c r="E130" s="22" t="s">
        <v>26</v>
      </c>
      <c r="F130" s="25">
        <v>99.07</v>
      </c>
      <c r="G130" s="22" t="s">
        <v>40</v>
      </c>
      <c r="H130" s="26">
        <v>683</v>
      </c>
      <c r="I130" s="27">
        <v>67664.81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84</v>
      </c>
      <c r="C131" s="30">
        <v>44684.393633810803</v>
      </c>
      <c r="D131" s="28" t="s">
        <v>9</v>
      </c>
      <c r="E131" s="28" t="s">
        <v>26</v>
      </c>
      <c r="F131" s="31">
        <v>99.02</v>
      </c>
      <c r="G131" s="28" t="s">
        <v>40</v>
      </c>
      <c r="H131" s="32">
        <v>629</v>
      </c>
      <c r="I131" s="33">
        <v>62283.58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84</v>
      </c>
      <c r="C132" s="24">
        <v>44684.393633811102</v>
      </c>
      <c r="D132" s="22" t="s">
        <v>9</v>
      </c>
      <c r="E132" s="22" t="s">
        <v>26</v>
      </c>
      <c r="F132" s="25">
        <v>99.02</v>
      </c>
      <c r="G132" s="22" t="s">
        <v>40</v>
      </c>
      <c r="H132" s="26">
        <v>69</v>
      </c>
      <c r="I132" s="27">
        <v>6832.38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84</v>
      </c>
      <c r="C133" s="30">
        <v>44684.393850957102</v>
      </c>
      <c r="D133" s="28" t="s">
        <v>9</v>
      </c>
      <c r="E133" s="28" t="s">
        <v>20</v>
      </c>
      <c r="F133" s="31">
        <v>9.5329999999999995</v>
      </c>
      <c r="G133" s="28" t="s">
        <v>40</v>
      </c>
      <c r="H133" s="32">
        <v>143</v>
      </c>
      <c r="I133" s="33">
        <v>1363.22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84</v>
      </c>
      <c r="C134" s="24">
        <v>44684.394065781802</v>
      </c>
      <c r="D134" s="22" t="s">
        <v>9</v>
      </c>
      <c r="E134" s="22" t="s">
        <v>20</v>
      </c>
      <c r="F134" s="25">
        <v>9.5329999999999995</v>
      </c>
      <c r="G134" s="22" t="s">
        <v>40</v>
      </c>
      <c r="H134" s="26">
        <v>810</v>
      </c>
      <c r="I134" s="27">
        <v>7721.73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84</v>
      </c>
      <c r="C135" s="30">
        <v>44684.394214124899</v>
      </c>
      <c r="D135" s="28" t="s">
        <v>9</v>
      </c>
      <c r="E135" s="28" t="s">
        <v>26</v>
      </c>
      <c r="F135" s="31">
        <v>98.98</v>
      </c>
      <c r="G135" s="28" t="s">
        <v>40</v>
      </c>
      <c r="H135" s="32">
        <v>100</v>
      </c>
      <c r="I135" s="33">
        <v>9898</v>
      </c>
      <c r="J135" s="28" t="s">
        <v>24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84</v>
      </c>
      <c r="C136" s="24">
        <v>44684.394218983398</v>
      </c>
      <c r="D136" s="22" t="s">
        <v>9</v>
      </c>
      <c r="E136" s="22" t="s">
        <v>26</v>
      </c>
      <c r="F136" s="25">
        <v>98.98</v>
      </c>
      <c r="G136" s="22" t="s">
        <v>40</v>
      </c>
      <c r="H136" s="26">
        <v>100</v>
      </c>
      <c r="I136" s="27">
        <v>9898</v>
      </c>
      <c r="J136" s="22" t="s">
        <v>24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84</v>
      </c>
      <c r="C137" s="30">
        <v>44684.394223827003</v>
      </c>
      <c r="D137" s="28" t="s">
        <v>9</v>
      </c>
      <c r="E137" s="28" t="s">
        <v>26</v>
      </c>
      <c r="F137" s="31">
        <v>98.98</v>
      </c>
      <c r="G137" s="28" t="s">
        <v>40</v>
      </c>
      <c r="H137" s="32">
        <v>100</v>
      </c>
      <c r="I137" s="33">
        <v>9898</v>
      </c>
      <c r="J137" s="28" t="s">
        <v>24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84</v>
      </c>
      <c r="C138" s="24">
        <v>44684.394413706497</v>
      </c>
      <c r="D138" s="22" t="s">
        <v>9</v>
      </c>
      <c r="E138" s="22" t="s">
        <v>26</v>
      </c>
      <c r="F138" s="25">
        <v>98.9</v>
      </c>
      <c r="G138" s="22" t="s">
        <v>40</v>
      </c>
      <c r="H138" s="26">
        <v>100</v>
      </c>
      <c r="I138" s="27">
        <v>9890</v>
      </c>
      <c r="J138" s="22" t="s">
        <v>24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84</v>
      </c>
      <c r="C139" s="30">
        <v>44684.394445796701</v>
      </c>
      <c r="D139" s="28" t="s">
        <v>9</v>
      </c>
      <c r="E139" s="28" t="s">
        <v>26</v>
      </c>
      <c r="F139" s="31">
        <v>98.89</v>
      </c>
      <c r="G139" s="28" t="s">
        <v>40</v>
      </c>
      <c r="H139" s="32">
        <v>100</v>
      </c>
      <c r="I139" s="33">
        <v>9889</v>
      </c>
      <c r="J139" s="28" t="s">
        <v>24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84</v>
      </c>
      <c r="C140" s="24">
        <v>44684.394447194303</v>
      </c>
      <c r="D140" s="22" t="s">
        <v>9</v>
      </c>
      <c r="E140" s="22" t="s">
        <v>26</v>
      </c>
      <c r="F140" s="25">
        <v>98.89</v>
      </c>
      <c r="G140" s="22" t="s">
        <v>40</v>
      </c>
      <c r="H140" s="26">
        <v>457</v>
      </c>
      <c r="I140" s="27">
        <v>45192.73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84</v>
      </c>
      <c r="C141" s="30">
        <v>44684.395011468398</v>
      </c>
      <c r="D141" s="28" t="s">
        <v>9</v>
      </c>
      <c r="E141" s="28" t="s">
        <v>26</v>
      </c>
      <c r="F141" s="31">
        <v>98.88</v>
      </c>
      <c r="G141" s="28" t="s">
        <v>40</v>
      </c>
      <c r="H141" s="32">
        <v>100</v>
      </c>
      <c r="I141" s="33">
        <v>9888</v>
      </c>
      <c r="J141" s="28" t="s">
        <v>24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84</v>
      </c>
      <c r="C142" s="24">
        <v>44684.395015050199</v>
      </c>
      <c r="D142" s="22" t="s">
        <v>9</v>
      </c>
      <c r="E142" s="22" t="s">
        <v>26</v>
      </c>
      <c r="F142" s="25">
        <v>98.88</v>
      </c>
      <c r="G142" s="22" t="s">
        <v>40</v>
      </c>
      <c r="H142" s="26">
        <v>253</v>
      </c>
      <c r="I142" s="27">
        <v>25016.639999999999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84</v>
      </c>
      <c r="C143" s="30">
        <v>44684.3950166</v>
      </c>
      <c r="D143" s="28" t="s">
        <v>9</v>
      </c>
      <c r="E143" s="28" t="s">
        <v>26</v>
      </c>
      <c r="F143" s="31">
        <v>98.88</v>
      </c>
      <c r="G143" s="28" t="s">
        <v>40</v>
      </c>
      <c r="H143" s="32">
        <v>100</v>
      </c>
      <c r="I143" s="33">
        <v>9888</v>
      </c>
      <c r="J143" s="28" t="s">
        <v>24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84</v>
      </c>
      <c r="C144" s="24">
        <v>44684.395021631302</v>
      </c>
      <c r="D144" s="22" t="s">
        <v>9</v>
      </c>
      <c r="E144" s="22" t="s">
        <v>26</v>
      </c>
      <c r="F144" s="25">
        <v>98.88</v>
      </c>
      <c r="G144" s="22" t="s">
        <v>40</v>
      </c>
      <c r="H144" s="26">
        <v>100</v>
      </c>
      <c r="I144" s="27">
        <v>9888</v>
      </c>
      <c r="J144" s="22" t="s">
        <v>24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84</v>
      </c>
      <c r="C145" s="30">
        <v>44684.395032029002</v>
      </c>
      <c r="D145" s="28" t="s">
        <v>9</v>
      </c>
      <c r="E145" s="28" t="s">
        <v>26</v>
      </c>
      <c r="F145" s="31">
        <v>98.88</v>
      </c>
      <c r="G145" s="28" t="s">
        <v>40</v>
      </c>
      <c r="H145" s="32">
        <v>168</v>
      </c>
      <c r="I145" s="33">
        <v>16611.84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84</v>
      </c>
      <c r="C146" s="24">
        <v>44684.395086617304</v>
      </c>
      <c r="D146" s="22" t="s">
        <v>9</v>
      </c>
      <c r="E146" s="22" t="s">
        <v>20</v>
      </c>
      <c r="F146" s="25">
        <v>9.5250000000000004</v>
      </c>
      <c r="G146" s="22" t="s">
        <v>40</v>
      </c>
      <c r="H146" s="26">
        <v>750</v>
      </c>
      <c r="I146" s="27">
        <v>7143.75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84</v>
      </c>
      <c r="C147" s="30">
        <v>44684.395086617304</v>
      </c>
      <c r="D147" s="28" t="s">
        <v>9</v>
      </c>
      <c r="E147" s="28" t="s">
        <v>20</v>
      </c>
      <c r="F147" s="31">
        <v>9.5250000000000004</v>
      </c>
      <c r="G147" s="28" t="s">
        <v>40</v>
      </c>
      <c r="H147" s="32">
        <v>154</v>
      </c>
      <c r="I147" s="33">
        <v>1466.85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84</v>
      </c>
      <c r="C148" s="24">
        <v>44684.395715281702</v>
      </c>
      <c r="D148" s="22" t="s">
        <v>9</v>
      </c>
      <c r="E148" s="22" t="s">
        <v>26</v>
      </c>
      <c r="F148" s="25">
        <v>98.93</v>
      </c>
      <c r="G148" s="22" t="s">
        <v>40</v>
      </c>
      <c r="H148" s="26">
        <v>754</v>
      </c>
      <c r="I148" s="27">
        <v>74593.22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84</v>
      </c>
      <c r="C149" s="30">
        <v>44684.396031548298</v>
      </c>
      <c r="D149" s="28" t="s">
        <v>9</v>
      </c>
      <c r="E149" s="28" t="s">
        <v>20</v>
      </c>
      <c r="F149" s="31">
        <v>9.5259999999999998</v>
      </c>
      <c r="G149" s="28" t="s">
        <v>40</v>
      </c>
      <c r="H149" s="32">
        <v>904</v>
      </c>
      <c r="I149" s="33">
        <v>8611.5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84</v>
      </c>
      <c r="C150" s="24">
        <v>44684.396150337503</v>
      </c>
      <c r="D150" s="22" t="s">
        <v>9</v>
      </c>
      <c r="E150" s="22" t="s">
        <v>26</v>
      </c>
      <c r="F150" s="25">
        <v>98.92</v>
      </c>
      <c r="G150" s="22" t="s">
        <v>40</v>
      </c>
      <c r="H150" s="26">
        <v>51</v>
      </c>
      <c r="I150" s="27">
        <v>5044.92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84</v>
      </c>
      <c r="C151" s="30">
        <v>44684.396156331299</v>
      </c>
      <c r="D151" s="28" t="s">
        <v>9</v>
      </c>
      <c r="E151" s="28" t="s">
        <v>26</v>
      </c>
      <c r="F151" s="31">
        <v>98.92</v>
      </c>
      <c r="G151" s="28" t="s">
        <v>40</v>
      </c>
      <c r="H151" s="32">
        <v>81</v>
      </c>
      <c r="I151" s="33">
        <v>8012.52</v>
      </c>
      <c r="J151" s="28" t="s">
        <v>24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84</v>
      </c>
      <c r="C152" s="24">
        <v>44684.396200685398</v>
      </c>
      <c r="D152" s="22" t="s">
        <v>9</v>
      </c>
      <c r="E152" s="22" t="s">
        <v>26</v>
      </c>
      <c r="F152" s="25">
        <v>98.89</v>
      </c>
      <c r="G152" s="22" t="s">
        <v>40</v>
      </c>
      <c r="H152" s="26">
        <v>600</v>
      </c>
      <c r="I152" s="27">
        <v>59334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84</v>
      </c>
      <c r="C153" s="30">
        <v>44684.396200685602</v>
      </c>
      <c r="D153" s="28" t="s">
        <v>9</v>
      </c>
      <c r="E153" s="28" t="s">
        <v>26</v>
      </c>
      <c r="F153" s="31">
        <v>98.89</v>
      </c>
      <c r="G153" s="28" t="s">
        <v>40</v>
      </c>
      <c r="H153" s="32">
        <v>83</v>
      </c>
      <c r="I153" s="33">
        <v>8207.8700000000008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84</v>
      </c>
      <c r="C154" s="24">
        <v>44684.396885550501</v>
      </c>
      <c r="D154" s="22" t="s">
        <v>9</v>
      </c>
      <c r="E154" s="22" t="s">
        <v>26</v>
      </c>
      <c r="F154" s="25">
        <v>99.01</v>
      </c>
      <c r="G154" s="22" t="s">
        <v>40</v>
      </c>
      <c r="H154" s="26">
        <v>608</v>
      </c>
      <c r="I154" s="27">
        <v>60198.080000000002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84</v>
      </c>
      <c r="C155" s="30">
        <v>44684.397212286</v>
      </c>
      <c r="D155" s="28" t="s">
        <v>9</v>
      </c>
      <c r="E155" s="28" t="s">
        <v>20</v>
      </c>
      <c r="F155" s="31">
        <v>9.5220000000000002</v>
      </c>
      <c r="G155" s="28" t="s">
        <v>40</v>
      </c>
      <c r="H155" s="32">
        <v>927</v>
      </c>
      <c r="I155" s="33">
        <v>8826.89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84</v>
      </c>
      <c r="C156" s="24">
        <v>44684.397212402</v>
      </c>
      <c r="D156" s="22" t="s">
        <v>9</v>
      </c>
      <c r="E156" s="22" t="s">
        <v>28</v>
      </c>
      <c r="F156" s="25">
        <v>70.84</v>
      </c>
      <c r="G156" s="22" t="s">
        <v>40</v>
      </c>
      <c r="H156" s="26">
        <v>638</v>
      </c>
      <c r="I156" s="27">
        <v>45195.92</v>
      </c>
      <c r="J156" s="22" t="s">
        <v>29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84</v>
      </c>
      <c r="C157" s="30">
        <v>44684.397212402298</v>
      </c>
      <c r="D157" s="28" t="s">
        <v>9</v>
      </c>
      <c r="E157" s="28" t="s">
        <v>28</v>
      </c>
      <c r="F157" s="31">
        <v>70.84</v>
      </c>
      <c r="G157" s="28" t="s">
        <v>40</v>
      </c>
      <c r="H157" s="32">
        <v>557</v>
      </c>
      <c r="I157" s="33">
        <v>39457.879999999997</v>
      </c>
      <c r="J157" s="28" t="s">
        <v>29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84</v>
      </c>
      <c r="C158" s="24">
        <v>44684.3982343647</v>
      </c>
      <c r="D158" s="22" t="s">
        <v>9</v>
      </c>
      <c r="E158" s="22" t="s">
        <v>26</v>
      </c>
      <c r="F158" s="25">
        <v>98.9</v>
      </c>
      <c r="G158" s="22" t="s">
        <v>40</v>
      </c>
      <c r="H158" s="26">
        <v>631</v>
      </c>
      <c r="I158" s="27">
        <v>62405.9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84</v>
      </c>
      <c r="C159" s="30">
        <v>44684.3982343647</v>
      </c>
      <c r="D159" s="28" t="s">
        <v>9</v>
      </c>
      <c r="E159" s="28" t="s">
        <v>26</v>
      </c>
      <c r="F159" s="31">
        <v>98.9</v>
      </c>
      <c r="G159" s="28" t="s">
        <v>40</v>
      </c>
      <c r="H159" s="32">
        <v>616</v>
      </c>
      <c r="I159" s="33">
        <v>60922.400000000001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84</v>
      </c>
      <c r="C160" s="24">
        <v>44684.398623678397</v>
      </c>
      <c r="D160" s="22" t="s">
        <v>9</v>
      </c>
      <c r="E160" s="22" t="s">
        <v>20</v>
      </c>
      <c r="F160" s="25">
        <v>9.5259999999999998</v>
      </c>
      <c r="G160" s="22" t="s">
        <v>40</v>
      </c>
      <c r="H160" s="26">
        <v>775</v>
      </c>
      <c r="I160" s="27">
        <v>7382.65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84</v>
      </c>
      <c r="C161" s="30">
        <v>44684.3986236786</v>
      </c>
      <c r="D161" s="28" t="s">
        <v>9</v>
      </c>
      <c r="E161" s="28" t="s">
        <v>20</v>
      </c>
      <c r="F161" s="31">
        <v>9.5259999999999998</v>
      </c>
      <c r="G161" s="28" t="s">
        <v>40</v>
      </c>
      <c r="H161" s="32">
        <v>44</v>
      </c>
      <c r="I161" s="33">
        <v>419.14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84</v>
      </c>
      <c r="C162" s="24">
        <v>44684.3986237965</v>
      </c>
      <c r="D162" s="22" t="s">
        <v>9</v>
      </c>
      <c r="E162" s="22" t="s">
        <v>26</v>
      </c>
      <c r="F162" s="25">
        <v>98.9</v>
      </c>
      <c r="G162" s="22" t="s">
        <v>40</v>
      </c>
      <c r="H162" s="26">
        <v>577</v>
      </c>
      <c r="I162" s="27">
        <v>57065.3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84</v>
      </c>
      <c r="C163" s="30">
        <v>44684.398623797402</v>
      </c>
      <c r="D163" s="28" t="s">
        <v>9</v>
      </c>
      <c r="E163" s="28" t="s">
        <v>26</v>
      </c>
      <c r="F163" s="31">
        <v>98.9</v>
      </c>
      <c r="G163" s="28" t="s">
        <v>40</v>
      </c>
      <c r="H163" s="32">
        <v>70</v>
      </c>
      <c r="I163" s="33">
        <v>6923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84</v>
      </c>
      <c r="C164" s="24">
        <v>44684.399050361899</v>
      </c>
      <c r="D164" s="22" t="s">
        <v>9</v>
      </c>
      <c r="E164" s="22" t="s">
        <v>26</v>
      </c>
      <c r="F164" s="25">
        <v>98.79</v>
      </c>
      <c r="G164" s="22" t="s">
        <v>40</v>
      </c>
      <c r="H164" s="26">
        <v>699</v>
      </c>
      <c r="I164" s="27">
        <v>69054.210000000006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84</v>
      </c>
      <c r="C165" s="30">
        <v>44684.399581768201</v>
      </c>
      <c r="D165" s="28" t="s">
        <v>9</v>
      </c>
      <c r="E165" s="28" t="s">
        <v>20</v>
      </c>
      <c r="F165" s="31">
        <v>9.5090000000000003</v>
      </c>
      <c r="G165" s="28" t="s">
        <v>40</v>
      </c>
      <c r="H165" s="32">
        <v>839</v>
      </c>
      <c r="I165" s="33">
        <v>7978.05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84</v>
      </c>
      <c r="C166" s="24">
        <v>44684.400213636502</v>
      </c>
      <c r="D166" s="22" t="s">
        <v>9</v>
      </c>
      <c r="E166" s="22" t="s">
        <v>26</v>
      </c>
      <c r="F166" s="25">
        <v>98.89</v>
      </c>
      <c r="G166" s="22" t="s">
        <v>40</v>
      </c>
      <c r="H166" s="26">
        <v>653</v>
      </c>
      <c r="I166" s="27">
        <v>64575.17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84</v>
      </c>
      <c r="C167" s="30">
        <v>44684.400238187103</v>
      </c>
      <c r="D167" s="28" t="s">
        <v>9</v>
      </c>
      <c r="E167" s="28" t="s">
        <v>26</v>
      </c>
      <c r="F167" s="31">
        <v>98.86</v>
      </c>
      <c r="G167" s="28" t="s">
        <v>40</v>
      </c>
      <c r="H167" s="32">
        <v>464</v>
      </c>
      <c r="I167" s="33">
        <v>45871.040000000001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84</v>
      </c>
      <c r="C168" s="24">
        <v>44684.400699480197</v>
      </c>
      <c r="D168" s="22" t="s">
        <v>9</v>
      </c>
      <c r="E168" s="22" t="s">
        <v>20</v>
      </c>
      <c r="F168" s="25">
        <v>9.5280000000000005</v>
      </c>
      <c r="G168" s="22" t="s">
        <v>40</v>
      </c>
      <c r="H168" s="26">
        <v>804</v>
      </c>
      <c r="I168" s="27">
        <v>7660.51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84</v>
      </c>
      <c r="C169" s="30">
        <v>44684.400699480699</v>
      </c>
      <c r="D169" s="28" t="s">
        <v>9</v>
      </c>
      <c r="E169" s="28" t="s">
        <v>26</v>
      </c>
      <c r="F169" s="31">
        <v>98.9</v>
      </c>
      <c r="G169" s="28" t="s">
        <v>40</v>
      </c>
      <c r="H169" s="32">
        <v>600</v>
      </c>
      <c r="I169" s="33">
        <v>59340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84</v>
      </c>
      <c r="C170" s="24">
        <v>44684.400699481303</v>
      </c>
      <c r="D170" s="22" t="s">
        <v>9</v>
      </c>
      <c r="E170" s="22" t="s">
        <v>26</v>
      </c>
      <c r="F170" s="25">
        <v>98.9</v>
      </c>
      <c r="G170" s="22" t="s">
        <v>40</v>
      </c>
      <c r="H170" s="26">
        <v>79</v>
      </c>
      <c r="I170" s="27">
        <v>7813.1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84</v>
      </c>
      <c r="C171" s="30">
        <v>44684.4012954918</v>
      </c>
      <c r="D171" s="28" t="s">
        <v>9</v>
      </c>
      <c r="E171" s="28" t="s">
        <v>26</v>
      </c>
      <c r="F171" s="31">
        <v>98.74</v>
      </c>
      <c r="G171" s="28" t="s">
        <v>40</v>
      </c>
      <c r="H171" s="32">
        <v>100</v>
      </c>
      <c r="I171" s="33">
        <v>9874</v>
      </c>
      <c r="J171" s="28" t="s">
        <v>24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84</v>
      </c>
      <c r="C172" s="24">
        <v>44684.401297062897</v>
      </c>
      <c r="D172" s="22" t="s">
        <v>9</v>
      </c>
      <c r="E172" s="22" t="s">
        <v>26</v>
      </c>
      <c r="F172" s="25">
        <v>98.73</v>
      </c>
      <c r="G172" s="22" t="s">
        <v>40</v>
      </c>
      <c r="H172" s="26">
        <v>100</v>
      </c>
      <c r="I172" s="27">
        <v>9873</v>
      </c>
      <c r="J172" s="22" t="s">
        <v>24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84</v>
      </c>
      <c r="C173" s="30">
        <v>44684.401300695499</v>
      </c>
      <c r="D173" s="28" t="s">
        <v>9</v>
      </c>
      <c r="E173" s="28" t="s">
        <v>26</v>
      </c>
      <c r="F173" s="31">
        <v>98.74</v>
      </c>
      <c r="G173" s="28" t="s">
        <v>40</v>
      </c>
      <c r="H173" s="32">
        <v>427</v>
      </c>
      <c r="I173" s="33">
        <v>42161.98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84</v>
      </c>
      <c r="C174" s="24">
        <v>44684.401535119599</v>
      </c>
      <c r="D174" s="22" t="s">
        <v>9</v>
      </c>
      <c r="E174" s="22" t="s">
        <v>20</v>
      </c>
      <c r="F174" s="25">
        <v>9.51</v>
      </c>
      <c r="G174" s="22" t="s">
        <v>40</v>
      </c>
      <c r="H174" s="26">
        <v>815</v>
      </c>
      <c r="I174" s="27">
        <v>7750.65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84</v>
      </c>
      <c r="C175" s="30">
        <v>44684.4019026721</v>
      </c>
      <c r="D175" s="28" t="s">
        <v>9</v>
      </c>
      <c r="E175" s="28" t="s">
        <v>26</v>
      </c>
      <c r="F175" s="31">
        <v>98.66</v>
      </c>
      <c r="G175" s="28" t="s">
        <v>40</v>
      </c>
      <c r="H175" s="32">
        <v>100</v>
      </c>
      <c r="I175" s="33">
        <v>9866</v>
      </c>
      <c r="J175" s="28" t="s">
        <v>24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84</v>
      </c>
      <c r="C176" s="24">
        <v>44684.4019042699</v>
      </c>
      <c r="D176" s="22" t="s">
        <v>9</v>
      </c>
      <c r="E176" s="22" t="s">
        <v>26</v>
      </c>
      <c r="F176" s="25">
        <v>98.65</v>
      </c>
      <c r="G176" s="22" t="s">
        <v>40</v>
      </c>
      <c r="H176" s="26">
        <v>100</v>
      </c>
      <c r="I176" s="27">
        <v>9865</v>
      </c>
      <c r="J176" s="22" t="s">
        <v>24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84</v>
      </c>
      <c r="C177" s="30">
        <v>44684.401927609601</v>
      </c>
      <c r="D177" s="28" t="s">
        <v>9</v>
      </c>
      <c r="E177" s="28" t="s">
        <v>26</v>
      </c>
      <c r="F177" s="31">
        <v>98.66</v>
      </c>
      <c r="G177" s="28" t="s">
        <v>40</v>
      </c>
      <c r="H177" s="32">
        <v>500</v>
      </c>
      <c r="I177" s="33">
        <v>49330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84</v>
      </c>
      <c r="C178" s="24">
        <v>44684.402689251197</v>
      </c>
      <c r="D178" s="22" t="s">
        <v>9</v>
      </c>
      <c r="E178" s="22" t="s">
        <v>20</v>
      </c>
      <c r="F178" s="25">
        <v>9.5079999999999991</v>
      </c>
      <c r="G178" s="22" t="s">
        <v>40</v>
      </c>
      <c r="H178" s="26">
        <v>880</v>
      </c>
      <c r="I178" s="27">
        <v>8367.0400000000009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84</v>
      </c>
      <c r="C179" s="30">
        <v>44684.402793996698</v>
      </c>
      <c r="D179" s="28" t="s">
        <v>9</v>
      </c>
      <c r="E179" s="28" t="s">
        <v>26</v>
      </c>
      <c r="F179" s="31">
        <v>98.69</v>
      </c>
      <c r="G179" s="28" t="s">
        <v>40</v>
      </c>
      <c r="H179" s="32">
        <v>100</v>
      </c>
      <c r="I179" s="33">
        <v>9869</v>
      </c>
      <c r="J179" s="28" t="s">
        <v>24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84</v>
      </c>
      <c r="C180" s="24">
        <v>44684.4027990428</v>
      </c>
      <c r="D180" s="22" t="s">
        <v>9</v>
      </c>
      <c r="E180" s="22" t="s">
        <v>26</v>
      </c>
      <c r="F180" s="25">
        <v>98.69</v>
      </c>
      <c r="G180" s="22" t="s">
        <v>40</v>
      </c>
      <c r="H180" s="26">
        <v>100</v>
      </c>
      <c r="I180" s="27">
        <v>9869</v>
      </c>
      <c r="J180" s="22" t="s">
        <v>24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84</v>
      </c>
      <c r="C181" s="30">
        <v>44684.402800876203</v>
      </c>
      <c r="D181" s="28" t="s">
        <v>9</v>
      </c>
      <c r="E181" s="28" t="s">
        <v>26</v>
      </c>
      <c r="F181" s="31">
        <v>98.68</v>
      </c>
      <c r="G181" s="28" t="s">
        <v>40</v>
      </c>
      <c r="H181" s="32">
        <v>100</v>
      </c>
      <c r="I181" s="33">
        <v>9868</v>
      </c>
      <c r="J181" s="28" t="s">
        <v>24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84</v>
      </c>
      <c r="C182" s="24">
        <v>44684.402800997101</v>
      </c>
      <c r="D182" s="22" t="s">
        <v>9</v>
      </c>
      <c r="E182" s="22" t="s">
        <v>26</v>
      </c>
      <c r="F182" s="25">
        <v>98.69</v>
      </c>
      <c r="G182" s="22" t="s">
        <v>40</v>
      </c>
      <c r="H182" s="26">
        <v>359</v>
      </c>
      <c r="I182" s="27">
        <v>35429.71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84</v>
      </c>
      <c r="C183" s="30">
        <v>44684.404111014599</v>
      </c>
      <c r="D183" s="28" t="s">
        <v>9</v>
      </c>
      <c r="E183" s="28" t="s">
        <v>26</v>
      </c>
      <c r="F183" s="31">
        <v>98.77</v>
      </c>
      <c r="G183" s="28" t="s">
        <v>40</v>
      </c>
      <c r="H183" s="32">
        <v>100</v>
      </c>
      <c r="I183" s="33">
        <v>9877</v>
      </c>
      <c r="J183" s="28" t="s">
        <v>24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84</v>
      </c>
      <c r="C184" s="24">
        <v>44684.404115846097</v>
      </c>
      <c r="D184" s="22" t="s">
        <v>9</v>
      </c>
      <c r="E184" s="22" t="s">
        <v>26</v>
      </c>
      <c r="F184" s="25">
        <v>98.77</v>
      </c>
      <c r="G184" s="22" t="s">
        <v>40</v>
      </c>
      <c r="H184" s="26">
        <v>100</v>
      </c>
      <c r="I184" s="27">
        <v>9877</v>
      </c>
      <c r="J184" s="22" t="s">
        <v>24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84</v>
      </c>
      <c r="C185" s="30">
        <v>44684.404120691899</v>
      </c>
      <c r="D185" s="28" t="s">
        <v>9</v>
      </c>
      <c r="E185" s="28" t="s">
        <v>26</v>
      </c>
      <c r="F185" s="31">
        <v>98.77</v>
      </c>
      <c r="G185" s="28" t="s">
        <v>40</v>
      </c>
      <c r="H185" s="32">
        <v>100</v>
      </c>
      <c r="I185" s="33">
        <v>9877</v>
      </c>
      <c r="J185" s="28" t="s">
        <v>24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84</v>
      </c>
      <c r="C186" s="24">
        <v>44684.4042722124</v>
      </c>
      <c r="D186" s="22" t="s">
        <v>9</v>
      </c>
      <c r="E186" s="22" t="s">
        <v>26</v>
      </c>
      <c r="F186" s="25">
        <v>98.78</v>
      </c>
      <c r="G186" s="22" t="s">
        <v>40</v>
      </c>
      <c r="H186" s="26">
        <v>100</v>
      </c>
      <c r="I186" s="27">
        <v>9878</v>
      </c>
      <c r="J186" s="22" t="s">
        <v>24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84</v>
      </c>
      <c r="C187" s="30">
        <v>44684.404425908098</v>
      </c>
      <c r="D187" s="28" t="s">
        <v>9</v>
      </c>
      <c r="E187" s="28" t="s">
        <v>26</v>
      </c>
      <c r="F187" s="31">
        <v>98.92</v>
      </c>
      <c r="G187" s="28" t="s">
        <v>40</v>
      </c>
      <c r="H187" s="32">
        <v>5</v>
      </c>
      <c r="I187" s="33">
        <v>494.6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84</v>
      </c>
      <c r="C188" s="24">
        <v>44684.404549376501</v>
      </c>
      <c r="D188" s="22" t="s">
        <v>9</v>
      </c>
      <c r="E188" s="22" t="s">
        <v>26</v>
      </c>
      <c r="F188" s="25">
        <v>98.95</v>
      </c>
      <c r="G188" s="22" t="s">
        <v>40</v>
      </c>
      <c r="H188" s="26">
        <v>691</v>
      </c>
      <c r="I188" s="27">
        <v>68374.45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84</v>
      </c>
      <c r="C189" s="30">
        <v>44684.404659168198</v>
      </c>
      <c r="D189" s="28" t="s">
        <v>9</v>
      </c>
      <c r="E189" s="28" t="s">
        <v>20</v>
      </c>
      <c r="F189" s="31">
        <v>9.5269999999999992</v>
      </c>
      <c r="G189" s="28" t="s">
        <v>40</v>
      </c>
      <c r="H189" s="32">
        <v>827</v>
      </c>
      <c r="I189" s="33">
        <v>7878.83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84</v>
      </c>
      <c r="C190" s="24">
        <v>44684.4046592015</v>
      </c>
      <c r="D190" s="22" t="s">
        <v>9</v>
      </c>
      <c r="E190" s="22" t="s">
        <v>26</v>
      </c>
      <c r="F190" s="25">
        <v>98.95</v>
      </c>
      <c r="G190" s="22" t="s">
        <v>40</v>
      </c>
      <c r="H190" s="26">
        <v>756</v>
      </c>
      <c r="I190" s="27">
        <v>74806.2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84</v>
      </c>
      <c r="C191" s="30">
        <v>44684.404659285399</v>
      </c>
      <c r="D191" s="28" t="s">
        <v>9</v>
      </c>
      <c r="E191" s="28" t="s">
        <v>20</v>
      </c>
      <c r="F191" s="31">
        <v>9.5259999999999998</v>
      </c>
      <c r="G191" s="28" t="s">
        <v>40</v>
      </c>
      <c r="H191" s="32">
        <v>869</v>
      </c>
      <c r="I191" s="33">
        <v>8278.09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84</v>
      </c>
      <c r="C192" s="24">
        <v>44684.4048317138</v>
      </c>
      <c r="D192" s="22" t="s">
        <v>9</v>
      </c>
      <c r="E192" s="22" t="s">
        <v>26</v>
      </c>
      <c r="F192" s="25">
        <v>98.98</v>
      </c>
      <c r="G192" s="22" t="s">
        <v>40</v>
      </c>
      <c r="H192" s="26">
        <v>100</v>
      </c>
      <c r="I192" s="27">
        <v>9898</v>
      </c>
      <c r="J192" s="22" t="s">
        <v>24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84</v>
      </c>
      <c r="C193" s="30">
        <v>44684.404836850801</v>
      </c>
      <c r="D193" s="28" t="s">
        <v>9</v>
      </c>
      <c r="E193" s="28" t="s">
        <v>26</v>
      </c>
      <c r="F193" s="31">
        <v>98.98</v>
      </c>
      <c r="G193" s="28" t="s">
        <v>40</v>
      </c>
      <c r="H193" s="32">
        <v>100</v>
      </c>
      <c r="I193" s="33">
        <v>9898</v>
      </c>
      <c r="J193" s="28" t="s">
        <v>24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84</v>
      </c>
      <c r="C194" s="24">
        <v>44684.404841939897</v>
      </c>
      <c r="D194" s="22" t="s">
        <v>9</v>
      </c>
      <c r="E194" s="22" t="s">
        <v>26</v>
      </c>
      <c r="F194" s="25">
        <v>98.98</v>
      </c>
      <c r="G194" s="22" t="s">
        <v>40</v>
      </c>
      <c r="H194" s="26">
        <v>100</v>
      </c>
      <c r="I194" s="27">
        <v>9898</v>
      </c>
      <c r="J194" s="22" t="s">
        <v>24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84</v>
      </c>
      <c r="C195" s="30">
        <v>44684.404851942403</v>
      </c>
      <c r="D195" s="28" t="s">
        <v>9</v>
      </c>
      <c r="E195" s="28" t="s">
        <v>26</v>
      </c>
      <c r="F195" s="31">
        <v>98.98</v>
      </c>
      <c r="G195" s="28" t="s">
        <v>40</v>
      </c>
      <c r="H195" s="32">
        <v>100</v>
      </c>
      <c r="I195" s="33">
        <v>9898</v>
      </c>
      <c r="J195" s="28" t="s">
        <v>24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84</v>
      </c>
      <c r="C196" s="24">
        <v>44684.405043961502</v>
      </c>
      <c r="D196" s="22" t="s">
        <v>9</v>
      </c>
      <c r="E196" s="22" t="s">
        <v>26</v>
      </c>
      <c r="F196" s="25">
        <v>98.97</v>
      </c>
      <c r="G196" s="22" t="s">
        <v>40</v>
      </c>
      <c r="H196" s="26">
        <v>621</v>
      </c>
      <c r="I196" s="27">
        <v>61460.37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84</v>
      </c>
      <c r="C197" s="30">
        <v>44684.405588074202</v>
      </c>
      <c r="D197" s="28" t="s">
        <v>9</v>
      </c>
      <c r="E197" s="28" t="s">
        <v>26</v>
      </c>
      <c r="F197" s="31">
        <v>98.88</v>
      </c>
      <c r="G197" s="28" t="s">
        <v>40</v>
      </c>
      <c r="H197" s="32">
        <v>100</v>
      </c>
      <c r="I197" s="33">
        <v>9888</v>
      </c>
      <c r="J197" s="28" t="s">
        <v>24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84</v>
      </c>
      <c r="C198" s="24">
        <v>44684.4058298124</v>
      </c>
      <c r="D198" s="22" t="s">
        <v>9</v>
      </c>
      <c r="E198" s="22" t="s">
        <v>26</v>
      </c>
      <c r="F198" s="25">
        <v>98.92</v>
      </c>
      <c r="G198" s="22" t="s">
        <v>40</v>
      </c>
      <c r="H198" s="26">
        <v>649</v>
      </c>
      <c r="I198" s="27">
        <v>64199.08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84</v>
      </c>
      <c r="C199" s="30">
        <v>44684.406111439697</v>
      </c>
      <c r="D199" s="28" t="s">
        <v>9</v>
      </c>
      <c r="E199" s="28" t="s">
        <v>20</v>
      </c>
      <c r="F199" s="31">
        <v>9.5210000000000008</v>
      </c>
      <c r="G199" s="28" t="s">
        <v>40</v>
      </c>
      <c r="H199" s="32">
        <v>1035</v>
      </c>
      <c r="I199" s="33">
        <v>9854.24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84</v>
      </c>
      <c r="C200" s="24">
        <v>44684.406531628498</v>
      </c>
      <c r="D200" s="22" t="s">
        <v>9</v>
      </c>
      <c r="E200" s="22" t="s">
        <v>26</v>
      </c>
      <c r="F200" s="25">
        <v>98.84</v>
      </c>
      <c r="G200" s="22" t="s">
        <v>40</v>
      </c>
      <c r="H200" s="26">
        <v>612</v>
      </c>
      <c r="I200" s="27">
        <v>60490.080000000002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84</v>
      </c>
      <c r="C201" s="30">
        <v>44684.406820216398</v>
      </c>
      <c r="D201" s="28" t="s">
        <v>9</v>
      </c>
      <c r="E201" s="28" t="s">
        <v>26</v>
      </c>
      <c r="F201" s="31">
        <v>98.77</v>
      </c>
      <c r="G201" s="28" t="s">
        <v>40</v>
      </c>
      <c r="H201" s="32">
        <v>100</v>
      </c>
      <c r="I201" s="33">
        <v>9877</v>
      </c>
      <c r="J201" s="28" t="s">
        <v>24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84</v>
      </c>
      <c r="C202" s="24">
        <v>44684.406853446599</v>
      </c>
      <c r="D202" s="22" t="s">
        <v>9</v>
      </c>
      <c r="E202" s="22" t="s">
        <v>26</v>
      </c>
      <c r="F202" s="25">
        <v>98.76</v>
      </c>
      <c r="G202" s="22" t="s">
        <v>40</v>
      </c>
      <c r="H202" s="26">
        <v>607</v>
      </c>
      <c r="I202" s="27">
        <v>59947.32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84</v>
      </c>
      <c r="C203" s="30">
        <v>44684.407196902903</v>
      </c>
      <c r="D203" s="28" t="s">
        <v>9</v>
      </c>
      <c r="E203" s="28" t="s">
        <v>20</v>
      </c>
      <c r="F203" s="31">
        <v>9.5009999999999994</v>
      </c>
      <c r="G203" s="28" t="s">
        <v>40</v>
      </c>
      <c r="H203" s="32">
        <v>836</v>
      </c>
      <c r="I203" s="33">
        <v>7942.84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84</v>
      </c>
      <c r="C204" s="24">
        <v>44684.407572572098</v>
      </c>
      <c r="D204" s="22" t="s">
        <v>9</v>
      </c>
      <c r="E204" s="22" t="s">
        <v>26</v>
      </c>
      <c r="F204" s="25">
        <v>98.7</v>
      </c>
      <c r="G204" s="22" t="s">
        <v>40</v>
      </c>
      <c r="H204" s="26">
        <v>100</v>
      </c>
      <c r="I204" s="27">
        <v>9870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84</v>
      </c>
      <c r="C205" s="30">
        <v>44684.407572573</v>
      </c>
      <c r="D205" s="28" t="s">
        <v>9</v>
      </c>
      <c r="E205" s="28" t="s">
        <v>26</v>
      </c>
      <c r="F205" s="31">
        <v>98.7</v>
      </c>
      <c r="G205" s="28" t="s">
        <v>40</v>
      </c>
      <c r="H205" s="32">
        <v>519</v>
      </c>
      <c r="I205" s="33">
        <v>51225.3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84</v>
      </c>
      <c r="C206" s="24">
        <v>44684.408203356201</v>
      </c>
      <c r="D206" s="22" t="s">
        <v>9</v>
      </c>
      <c r="E206" s="22" t="s">
        <v>26</v>
      </c>
      <c r="F206" s="25">
        <v>98.74</v>
      </c>
      <c r="G206" s="22" t="s">
        <v>40</v>
      </c>
      <c r="H206" s="26">
        <v>693</v>
      </c>
      <c r="I206" s="27">
        <v>68426.820000000007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84</v>
      </c>
      <c r="C207" s="30">
        <v>44684.408209767498</v>
      </c>
      <c r="D207" s="28" t="s">
        <v>9</v>
      </c>
      <c r="E207" s="28" t="s">
        <v>20</v>
      </c>
      <c r="F207" s="31">
        <v>9.4990000000000006</v>
      </c>
      <c r="G207" s="28" t="s">
        <v>40</v>
      </c>
      <c r="H207" s="32">
        <v>931</v>
      </c>
      <c r="I207" s="33">
        <v>8843.57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84</v>
      </c>
      <c r="C208" s="24">
        <v>44684.408935970001</v>
      </c>
      <c r="D208" s="22" t="s">
        <v>9</v>
      </c>
      <c r="E208" s="22" t="s">
        <v>26</v>
      </c>
      <c r="F208" s="25">
        <v>98.8</v>
      </c>
      <c r="G208" s="22" t="s">
        <v>40</v>
      </c>
      <c r="H208" s="26">
        <v>613</v>
      </c>
      <c r="I208" s="27">
        <v>60564.4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84</v>
      </c>
      <c r="C209" s="30">
        <v>44684.409559917804</v>
      </c>
      <c r="D209" s="28" t="s">
        <v>9</v>
      </c>
      <c r="E209" s="28" t="s">
        <v>26</v>
      </c>
      <c r="F209" s="31">
        <v>98.8</v>
      </c>
      <c r="G209" s="28" t="s">
        <v>40</v>
      </c>
      <c r="H209" s="32">
        <v>641</v>
      </c>
      <c r="I209" s="33">
        <v>63330.8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84</v>
      </c>
      <c r="C210" s="24">
        <v>44684.409559939297</v>
      </c>
      <c r="D210" s="22" t="s">
        <v>9</v>
      </c>
      <c r="E210" s="22" t="s">
        <v>20</v>
      </c>
      <c r="F210" s="25">
        <v>9.5039999999999996</v>
      </c>
      <c r="G210" s="22" t="s">
        <v>40</v>
      </c>
      <c r="H210" s="26">
        <v>845</v>
      </c>
      <c r="I210" s="27">
        <v>8030.88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84</v>
      </c>
      <c r="C211" s="30">
        <v>44684.409835702398</v>
      </c>
      <c r="D211" s="28" t="s">
        <v>9</v>
      </c>
      <c r="E211" s="28" t="s">
        <v>26</v>
      </c>
      <c r="F211" s="31">
        <v>98.77</v>
      </c>
      <c r="G211" s="28" t="s">
        <v>40</v>
      </c>
      <c r="H211" s="32">
        <v>669</v>
      </c>
      <c r="I211" s="33">
        <v>66077.13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84</v>
      </c>
      <c r="C212" s="24">
        <v>44684.409861579399</v>
      </c>
      <c r="D212" s="22" t="s">
        <v>9</v>
      </c>
      <c r="E212" s="22" t="s">
        <v>28</v>
      </c>
      <c r="F212" s="25">
        <v>70.72</v>
      </c>
      <c r="G212" s="22" t="s">
        <v>40</v>
      </c>
      <c r="H212" s="26">
        <v>700</v>
      </c>
      <c r="I212" s="27">
        <v>49504</v>
      </c>
      <c r="J212" s="22" t="s">
        <v>29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84</v>
      </c>
      <c r="C213" s="30">
        <v>44684.409861580003</v>
      </c>
      <c r="D213" s="28" t="s">
        <v>9</v>
      </c>
      <c r="E213" s="28" t="s">
        <v>28</v>
      </c>
      <c r="F213" s="31">
        <v>70.72</v>
      </c>
      <c r="G213" s="28" t="s">
        <v>40</v>
      </c>
      <c r="H213" s="32">
        <v>169</v>
      </c>
      <c r="I213" s="33">
        <v>11951.68</v>
      </c>
      <c r="J213" s="28" t="s">
        <v>29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84</v>
      </c>
      <c r="C214" s="24">
        <v>44684.410352599902</v>
      </c>
      <c r="D214" s="22" t="s">
        <v>9</v>
      </c>
      <c r="E214" s="22" t="s">
        <v>26</v>
      </c>
      <c r="F214" s="25">
        <v>98.81</v>
      </c>
      <c r="G214" s="22" t="s">
        <v>40</v>
      </c>
      <c r="H214" s="26">
        <v>361</v>
      </c>
      <c r="I214" s="27">
        <v>35670.410000000003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84</v>
      </c>
      <c r="C215" s="30">
        <v>44684.410352600098</v>
      </c>
      <c r="D215" s="28" t="s">
        <v>9</v>
      </c>
      <c r="E215" s="28" t="s">
        <v>26</v>
      </c>
      <c r="F215" s="31">
        <v>98.81</v>
      </c>
      <c r="G215" s="28" t="s">
        <v>40</v>
      </c>
      <c r="H215" s="32">
        <v>265</v>
      </c>
      <c r="I215" s="33">
        <v>26184.65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84</v>
      </c>
      <c r="C216" s="24">
        <v>44684.410489795599</v>
      </c>
      <c r="D216" s="22" t="s">
        <v>9</v>
      </c>
      <c r="E216" s="22" t="s">
        <v>20</v>
      </c>
      <c r="F216" s="25">
        <v>9.5039999999999996</v>
      </c>
      <c r="G216" s="22" t="s">
        <v>40</v>
      </c>
      <c r="H216" s="26">
        <v>853</v>
      </c>
      <c r="I216" s="27">
        <v>8106.91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84</v>
      </c>
      <c r="C217" s="30">
        <v>44684.410938303598</v>
      </c>
      <c r="D217" s="28" t="s">
        <v>9</v>
      </c>
      <c r="E217" s="28" t="s">
        <v>26</v>
      </c>
      <c r="F217" s="31">
        <v>98.92</v>
      </c>
      <c r="G217" s="28" t="s">
        <v>40</v>
      </c>
      <c r="H217" s="32">
        <v>718</v>
      </c>
      <c r="I217" s="33">
        <v>71024.56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84</v>
      </c>
      <c r="C218" s="24">
        <v>44684.411510493403</v>
      </c>
      <c r="D218" s="22" t="s">
        <v>9</v>
      </c>
      <c r="E218" s="22" t="s">
        <v>26</v>
      </c>
      <c r="F218" s="25">
        <v>98.89</v>
      </c>
      <c r="G218" s="22" t="s">
        <v>40</v>
      </c>
      <c r="H218" s="26">
        <v>100</v>
      </c>
      <c r="I218" s="27">
        <v>9889</v>
      </c>
      <c r="J218" s="22" t="s">
        <v>24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84</v>
      </c>
      <c r="C219" s="30">
        <v>44684.411951568203</v>
      </c>
      <c r="D219" s="28" t="s">
        <v>9</v>
      </c>
      <c r="E219" s="28" t="s">
        <v>26</v>
      </c>
      <c r="F219" s="31">
        <v>98.97</v>
      </c>
      <c r="G219" s="28" t="s">
        <v>40</v>
      </c>
      <c r="H219" s="32">
        <v>691</v>
      </c>
      <c r="I219" s="33">
        <v>68388.27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84</v>
      </c>
      <c r="C220" s="24">
        <v>44684.411951586801</v>
      </c>
      <c r="D220" s="22" t="s">
        <v>9</v>
      </c>
      <c r="E220" s="22" t="s">
        <v>20</v>
      </c>
      <c r="F220" s="25">
        <v>9.5259999999999998</v>
      </c>
      <c r="G220" s="22" t="s">
        <v>40</v>
      </c>
      <c r="H220" s="26">
        <v>982</v>
      </c>
      <c r="I220" s="27">
        <v>9354.5300000000007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84</v>
      </c>
      <c r="C221" s="30">
        <v>44684.412334933601</v>
      </c>
      <c r="D221" s="28" t="s">
        <v>9</v>
      </c>
      <c r="E221" s="28" t="s">
        <v>26</v>
      </c>
      <c r="F221" s="31">
        <v>98.97</v>
      </c>
      <c r="G221" s="28" t="s">
        <v>40</v>
      </c>
      <c r="H221" s="32">
        <v>645</v>
      </c>
      <c r="I221" s="33">
        <v>63835.65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84</v>
      </c>
      <c r="C222" s="24">
        <v>44684.413036034399</v>
      </c>
      <c r="D222" s="22" t="s">
        <v>9</v>
      </c>
      <c r="E222" s="22" t="s">
        <v>20</v>
      </c>
      <c r="F222" s="25">
        <v>9.5380000000000003</v>
      </c>
      <c r="G222" s="22" t="s">
        <v>40</v>
      </c>
      <c r="H222" s="26">
        <v>896</v>
      </c>
      <c r="I222" s="27">
        <v>8546.0499999999993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84</v>
      </c>
      <c r="C223" s="30">
        <v>44684.413627481903</v>
      </c>
      <c r="D223" s="28" t="s">
        <v>9</v>
      </c>
      <c r="E223" s="28" t="s">
        <v>26</v>
      </c>
      <c r="F223" s="31">
        <v>99.18</v>
      </c>
      <c r="G223" s="28" t="s">
        <v>40</v>
      </c>
      <c r="H223" s="32">
        <v>687</v>
      </c>
      <c r="I223" s="33">
        <v>68136.66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84</v>
      </c>
      <c r="C224" s="24">
        <v>44684.413627481903</v>
      </c>
      <c r="D224" s="22" t="s">
        <v>9</v>
      </c>
      <c r="E224" s="22" t="s">
        <v>26</v>
      </c>
      <c r="F224" s="25">
        <v>99.18</v>
      </c>
      <c r="G224" s="22" t="s">
        <v>40</v>
      </c>
      <c r="H224" s="26">
        <v>695</v>
      </c>
      <c r="I224" s="27">
        <v>68930.100000000006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84</v>
      </c>
      <c r="C225" s="30">
        <v>44684.414330306601</v>
      </c>
      <c r="D225" s="28" t="s">
        <v>9</v>
      </c>
      <c r="E225" s="28" t="s">
        <v>20</v>
      </c>
      <c r="F225" s="31">
        <v>9.5559999999999992</v>
      </c>
      <c r="G225" s="28" t="s">
        <v>40</v>
      </c>
      <c r="H225" s="32">
        <v>799</v>
      </c>
      <c r="I225" s="33">
        <v>7635.24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84</v>
      </c>
      <c r="C226" s="24">
        <v>44684.414376614703</v>
      </c>
      <c r="D226" s="22" t="s">
        <v>9</v>
      </c>
      <c r="E226" s="22" t="s">
        <v>26</v>
      </c>
      <c r="F226" s="25">
        <v>99.19</v>
      </c>
      <c r="G226" s="22" t="s">
        <v>40</v>
      </c>
      <c r="H226" s="26">
        <v>151</v>
      </c>
      <c r="I226" s="27">
        <v>14977.69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84</v>
      </c>
      <c r="C227" s="30">
        <v>44684.414376615699</v>
      </c>
      <c r="D227" s="28" t="s">
        <v>9</v>
      </c>
      <c r="E227" s="28" t="s">
        <v>26</v>
      </c>
      <c r="F227" s="31">
        <v>99.19</v>
      </c>
      <c r="G227" s="28" t="s">
        <v>40</v>
      </c>
      <c r="H227" s="32">
        <v>487</v>
      </c>
      <c r="I227" s="33">
        <v>48305.53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84</v>
      </c>
      <c r="C228" s="24">
        <v>44684.4146443266</v>
      </c>
      <c r="D228" s="22" t="s">
        <v>9</v>
      </c>
      <c r="E228" s="22" t="s">
        <v>26</v>
      </c>
      <c r="F228" s="25">
        <v>99.22</v>
      </c>
      <c r="G228" s="22" t="s">
        <v>40</v>
      </c>
      <c r="H228" s="26">
        <v>617</v>
      </c>
      <c r="I228" s="27">
        <v>61218.74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84</v>
      </c>
      <c r="C229" s="30">
        <v>44684.415128077701</v>
      </c>
      <c r="D229" s="28" t="s">
        <v>9</v>
      </c>
      <c r="E229" s="28" t="s">
        <v>20</v>
      </c>
      <c r="F229" s="31">
        <v>9.5510000000000002</v>
      </c>
      <c r="G229" s="28" t="s">
        <v>40</v>
      </c>
      <c r="H229" s="32">
        <v>925</v>
      </c>
      <c r="I229" s="33">
        <v>8834.68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84</v>
      </c>
      <c r="C230" s="24">
        <v>44684.415200055897</v>
      </c>
      <c r="D230" s="22" t="s">
        <v>9</v>
      </c>
      <c r="E230" s="22" t="s">
        <v>26</v>
      </c>
      <c r="F230" s="25">
        <v>99.16</v>
      </c>
      <c r="G230" s="22" t="s">
        <v>40</v>
      </c>
      <c r="H230" s="26">
        <v>665</v>
      </c>
      <c r="I230" s="27">
        <v>65941.399999999994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84</v>
      </c>
      <c r="C231" s="30">
        <v>44684.4158335541</v>
      </c>
      <c r="D231" s="28" t="s">
        <v>9</v>
      </c>
      <c r="E231" s="28" t="s">
        <v>26</v>
      </c>
      <c r="F231" s="31">
        <v>99.13</v>
      </c>
      <c r="G231" s="28" t="s">
        <v>40</v>
      </c>
      <c r="H231" s="32">
        <v>684</v>
      </c>
      <c r="I231" s="33">
        <v>67804.92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84</v>
      </c>
      <c r="C232" s="24">
        <v>44684.416552128801</v>
      </c>
      <c r="D232" s="22" t="s">
        <v>9</v>
      </c>
      <c r="E232" s="22" t="s">
        <v>20</v>
      </c>
      <c r="F232" s="25">
        <v>9.5429999999999993</v>
      </c>
      <c r="G232" s="22" t="s">
        <v>40</v>
      </c>
      <c r="H232" s="26">
        <v>291</v>
      </c>
      <c r="I232" s="27">
        <v>2777.01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84</v>
      </c>
      <c r="C233" s="30">
        <v>44684.416556235403</v>
      </c>
      <c r="D233" s="28" t="s">
        <v>9</v>
      </c>
      <c r="E233" s="28" t="s">
        <v>20</v>
      </c>
      <c r="F233" s="31">
        <v>9.5429999999999993</v>
      </c>
      <c r="G233" s="28" t="s">
        <v>40</v>
      </c>
      <c r="H233" s="32">
        <v>559</v>
      </c>
      <c r="I233" s="33">
        <v>5334.54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84</v>
      </c>
      <c r="C234" s="24">
        <v>44684.416556290002</v>
      </c>
      <c r="D234" s="22" t="s">
        <v>9</v>
      </c>
      <c r="E234" s="22" t="s">
        <v>26</v>
      </c>
      <c r="F234" s="25">
        <v>99.07</v>
      </c>
      <c r="G234" s="22" t="s">
        <v>40</v>
      </c>
      <c r="H234" s="26">
        <v>537</v>
      </c>
      <c r="I234" s="27">
        <v>53200.59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84</v>
      </c>
      <c r="C235" s="30">
        <v>44684.4165562903</v>
      </c>
      <c r="D235" s="28" t="s">
        <v>9</v>
      </c>
      <c r="E235" s="28" t="s">
        <v>26</v>
      </c>
      <c r="F235" s="31">
        <v>99.07</v>
      </c>
      <c r="G235" s="28" t="s">
        <v>40</v>
      </c>
      <c r="H235" s="32">
        <v>168</v>
      </c>
      <c r="I235" s="33">
        <v>16643.759999999998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84</v>
      </c>
      <c r="C236" s="24">
        <v>44684.416557224897</v>
      </c>
      <c r="D236" s="22" t="s">
        <v>9</v>
      </c>
      <c r="E236" s="22" t="s">
        <v>28</v>
      </c>
      <c r="F236" s="25">
        <v>70.959999999999994</v>
      </c>
      <c r="G236" s="22" t="s">
        <v>40</v>
      </c>
      <c r="H236" s="26">
        <v>1698</v>
      </c>
      <c r="I236" s="27">
        <v>120490.08</v>
      </c>
      <c r="J236" s="22" t="s">
        <v>29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84</v>
      </c>
      <c r="C237" s="30">
        <v>44684.416557225202</v>
      </c>
      <c r="D237" s="28" t="s">
        <v>9</v>
      </c>
      <c r="E237" s="28" t="s">
        <v>28</v>
      </c>
      <c r="F237" s="31">
        <v>70.959999999999994</v>
      </c>
      <c r="G237" s="28" t="s">
        <v>40</v>
      </c>
      <c r="H237" s="32">
        <v>49</v>
      </c>
      <c r="I237" s="33">
        <v>3477.04</v>
      </c>
      <c r="J237" s="28" t="s">
        <v>29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84</v>
      </c>
      <c r="C238" s="24">
        <v>44684.417096219797</v>
      </c>
      <c r="D238" s="22" t="s">
        <v>9</v>
      </c>
      <c r="E238" s="22" t="s">
        <v>26</v>
      </c>
      <c r="F238" s="25">
        <v>98.76</v>
      </c>
      <c r="G238" s="22" t="s">
        <v>40</v>
      </c>
      <c r="H238" s="26">
        <v>627</v>
      </c>
      <c r="I238" s="27">
        <v>61922.52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84</v>
      </c>
      <c r="C239" s="30">
        <v>44684.417799742499</v>
      </c>
      <c r="D239" s="28" t="s">
        <v>9</v>
      </c>
      <c r="E239" s="28" t="s">
        <v>26</v>
      </c>
      <c r="F239" s="31">
        <v>98.86</v>
      </c>
      <c r="G239" s="28" t="s">
        <v>40</v>
      </c>
      <c r="H239" s="32">
        <v>674</v>
      </c>
      <c r="I239" s="33">
        <v>66631.64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84</v>
      </c>
      <c r="C240" s="24">
        <v>44684.417804774501</v>
      </c>
      <c r="D240" s="22" t="s">
        <v>9</v>
      </c>
      <c r="E240" s="22" t="s">
        <v>20</v>
      </c>
      <c r="F240" s="25">
        <v>9.5239999999999991</v>
      </c>
      <c r="G240" s="22" t="s">
        <v>40</v>
      </c>
      <c r="H240" s="26">
        <v>974</v>
      </c>
      <c r="I240" s="27">
        <v>9276.3799999999992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84</v>
      </c>
      <c r="C241" s="30">
        <v>44684.418350943903</v>
      </c>
      <c r="D241" s="28" t="s">
        <v>9</v>
      </c>
      <c r="E241" s="28" t="s">
        <v>26</v>
      </c>
      <c r="F241" s="31">
        <v>98.8</v>
      </c>
      <c r="G241" s="28" t="s">
        <v>40</v>
      </c>
      <c r="H241" s="32">
        <v>100</v>
      </c>
      <c r="I241" s="33">
        <v>9880</v>
      </c>
      <c r="J241" s="28" t="s">
        <v>24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84</v>
      </c>
      <c r="C242" s="24">
        <v>44684.418366412501</v>
      </c>
      <c r="D242" s="22" t="s">
        <v>9</v>
      </c>
      <c r="E242" s="22" t="s">
        <v>26</v>
      </c>
      <c r="F242" s="25">
        <v>98.8</v>
      </c>
      <c r="G242" s="22" t="s">
        <v>40</v>
      </c>
      <c r="H242" s="26">
        <v>100</v>
      </c>
      <c r="I242" s="27">
        <v>9880</v>
      </c>
      <c r="J242" s="22" t="s">
        <v>24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84</v>
      </c>
      <c r="C243" s="30">
        <v>44684.418371479398</v>
      </c>
      <c r="D243" s="28" t="s">
        <v>9</v>
      </c>
      <c r="E243" s="28" t="s">
        <v>26</v>
      </c>
      <c r="F243" s="31">
        <v>98.8</v>
      </c>
      <c r="G243" s="28" t="s">
        <v>40</v>
      </c>
      <c r="H243" s="32">
        <v>100</v>
      </c>
      <c r="I243" s="33">
        <v>9880</v>
      </c>
      <c r="J243" s="28" t="s">
        <v>24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84</v>
      </c>
      <c r="C244" s="24">
        <v>44684.418376731199</v>
      </c>
      <c r="D244" s="22" t="s">
        <v>9</v>
      </c>
      <c r="E244" s="22" t="s">
        <v>26</v>
      </c>
      <c r="F244" s="25">
        <v>98.8</v>
      </c>
      <c r="G244" s="22" t="s">
        <v>40</v>
      </c>
      <c r="H244" s="26">
        <v>100</v>
      </c>
      <c r="I244" s="27">
        <v>9880</v>
      </c>
      <c r="J244" s="22" t="s">
        <v>24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84</v>
      </c>
      <c r="C245" s="30">
        <v>44684.418381786199</v>
      </c>
      <c r="D245" s="28" t="s">
        <v>9</v>
      </c>
      <c r="E245" s="28" t="s">
        <v>26</v>
      </c>
      <c r="F245" s="31">
        <v>98.8</v>
      </c>
      <c r="G245" s="28" t="s">
        <v>40</v>
      </c>
      <c r="H245" s="32">
        <v>100</v>
      </c>
      <c r="I245" s="33">
        <v>9880</v>
      </c>
      <c r="J245" s="28" t="s">
        <v>24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84</v>
      </c>
      <c r="C246" s="24">
        <v>44684.419055665399</v>
      </c>
      <c r="D246" s="22" t="s">
        <v>9</v>
      </c>
      <c r="E246" s="22" t="s">
        <v>26</v>
      </c>
      <c r="F246" s="25">
        <v>98.77</v>
      </c>
      <c r="G246" s="22" t="s">
        <v>40</v>
      </c>
      <c r="H246" s="26">
        <v>627</v>
      </c>
      <c r="I246" s="27">
        <v>61928.79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84</v>
      </c>
      <c r="C247" s="30">
        <v>44684.419305746902</v>
      </c>
      <c r="D247" s="28" t="s">
        <v>9</v>
      </c>
      <c r="E247" s="28" t="s">
        <v>20</v>
      </c>
      <c r="F247" s="31">
        <v>9.5210000000000008</v>
      </c>
      <c r="G247" s="28" t="s">
        <v>40</v>
      </c>
      <c r="H247" s="32">
        <v>822</v>
      </c>
      <c r="I247" s="33">
        <v>7826.26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84</v>
      </c>
      <c r="C248" s="24">
        <v>44684.419447178101</v>
      </c>
      <c r="D248" s="22" t="s">
        <v>9</v>
      </c>
      <c r="E248" s="22" t="s">
        <v>26</v>
      </c>
      <c r="F248" s="25">
        <v>98.76</v>
      </c>
      <c r="G248" s="22" t="s">
        <v>40</v>
      </c>
      <c r="H248" s="26">
        <v>100</v>
      </c>
      <c r="I248" s="27">
        <v>9876</v>
      </c>
      <c r="J248" s="22" t="s">
        <v>24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84</v>
      </c>
      <c r="C249" s="30">
        <v>44684.4198725389</v>
      </c>
      <c r="D249" s="28" t="s">
        <v>9</v>
      </c>
      <c r="E249" s="28" t="s">
        <v>26</v>
      </c>
      <c r="F249" s="31">
        <v>98.84</v>
      </c>
      <c r="G249" s="28" t="s">
        <v>40</v>
      </c>
      <c r="H249" s="32">
        <v>651</v>
      </c>
      <c r="I249" s="33">
        <v>64344.84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84</v>
      </c>
      <c r="C250" s="24">
        <v>44684.4200439837</v>
      </c>
      <c r="D250" s="22" t="s">
        <v>9</v>
      </c>
      <c r="E250" s="22" t="s">
        <v>20</v>
      </c>
      <c r="F250" s="25">
        <v>9.5239999999999991</v>
      </c>
      <c r="G250" s="22" t="s">
        <v>40</v>
      </c>
      <c r="H250" s="26">
        <v>845</v>
      </c>
      <c r="I250" s="27">
        <v>8047.78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84</v>
      </c>
      <c r="C251" s="30">
        <v>44684.420520854401</v>
      </c>
      <c r="D251" s="28" t="s">
        <v>9</v>
      </c>
      <c r="E251" s="28" t="s">
        <v>26</v>
      </c>
      <c r="F251" s="31">
        <v>98.81</v>
      </c>
      <c r="G251" s="28" t="s">
        <v>40</v>
      </c>
      <c r="H251" s="32">
        <v>100</v>
      </c>
      <c r="I251" s="33">
        <v>9881</v>
      </c>
      <c r="J251" s="28" t="s">
        <v>24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84</v>
      </c>
      <c r="C252" s="24">
        <v>44684.420780905901</v>
      </c>
      <c r="D252" s="22" t="s">
        <v>9</v>
      </c>
      <c r="E252" s="22" t="s">
        <v>26</v>
      </c>
      <c r="F252" s="25">
        <v>98.79</v>
      </c>
      <c r="G252" s="22" t="s">
        <v>40</v>
      </c>
      <c r="H252" s="26">
        <v>652</v>
      </c>
      <c r="I252" s="27">
        <v>64411.08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84</v>
      </c>
      <c r="C253" s="30">
        <v>44684.420902537502</v>
      </c>
      <c r="D253" s="28" t="s">
        <v>9</v>
      </c>
      <c r="E253" s="28" t="s">
        <v>26</v>
      </c>
      <c r="F253" s="31">
        <v>98.77</v>
      </c>
      <c r="G253" s="28" t="s">
        <v>40</v>
      </c>
      <c r="H253" s="32">
        <v>100</v>
      </c>
      <c r="I253" s="33">
        <v>9877</v>
      </c>
      <c r="J253" s="28" t="s">
        <v>24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84</v>
      </c>
      <c r="C254" s="24">
        <v>44684.4213945632</v>
      </c>
      <c r="D254" s="22" t="s">
        <v>9</v>
      </c>
      <c r="E254" s="22" t="s">
        <v>20</v>
      </c>
      <c r="F254" s="25">
        <v>9.5280000000000005</v>
      </c>
      <c r="G254" s="22" t="s">
        <v>40</v>
      </c>
      <c r="H254" s="26">
        <v>836</v>
      </c>
      <c r="I254" s="27">
        <v>7965.41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84</v>
      </c>
      <c r="C255" s="30">
        <v>44684.421394564</v>
      </c>
      <c r="D255" s="28" t="s">
        <v>9</v>
      </c>
      <c r="E255" s="28" t="s">
        <v>26</v>
      </c>
      <c r="F255" s="31">
        <v>98.85</v>
      </c>
      <c r="G255" s="28" t="s">
        <v>40</v>
      </c>
      <c r="H255" s="32">
        <v>614</v>
      </c>
      <c r="I255" s="33">
        <v>60693.9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84</v>
      </c>
      <c r="C256" s="24">
        <v>44684.421544778299</v>
      </c>
      <c r="D256" s="22" t="s">
        <v>9</v>
      </c>
      <c r="E256" s="22" t="s">
        <v>26</v>
      </c>
      <c r="F256" s="25">
        <v>98.74</v>
      </c>
      <c r="G256" s="22" t="s">
        <v>40</v>
      </c>
      <c r="H256" s="26">
        <v>100</v>
      </c>
      <c r="I256" s="27">
        <v>9874</v>
      </c>
      <c r="J256" s="22" t="s">
        <v>24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84</v>
      </c>
      <c r="C257" s="30">
        <v>44684.4216006715</v>
      </c>
      <c r="D257" s="28" t="s">
        <v>9</v>
      </c>
      <c r="E257" s="28" t="s">
        <v>26</v>
      </c>
      <c r="F257" s="31">
        <v>98.76</v>
      </c>
      <c r="G257" s="28" t="s">
        <v>40</v>
      </c>
      <c r="H257" s="32">
        <v>71</v>
      </c>
      <c r="I257" s="33">
        <v>7011.96</v>
      </c>
      <c r="J257" s="28" t="s">
        <v>24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84</v>
      </c>
      <c r="C258" s="24">
        <v>44684.421612666003</v>
      </c>
      <c r="D258" s="22" t="s">
        <v>9</v>
      </c>
      <c r="E258" s="22" t="s">
        <v>26</v>
      </c>
      <c r="F258" s="25">
        <v>98.76</v>
      </c>
      <c r="G258" s="22" t="s">
        <v>40</v>
      </c>
      <c r="H258" s="26">
        <v>100</v>
      </c>
      <c r="I258" s="27">
        <v>9876</v>
      </c>
      <c r="J258" s="22" t="s">
        <v>24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84</v>
      </c>
      <c r="C259" s="30">
        <v>44684.421622009599</v>
      </c>
      <c r="D259" s="28" t="s">
        <v>9</v>
      </c>
      <c r="E259" s="28" t="s">
        <v>26</v>
      </c>
      <c r="F259" s="31">
        <v>98.76</v>
      </c>
      <c r="G259" s="28" t="s">
        <v>40</v>
      </c>
      <c r="H259" s="32">
        <v>100</v>
      </c>
      <c r="I259" s="33">
        <v>9876</v>
      </c>
      <c r="J259" s="28" t="s">
        <v>24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84</v>
      </c>
      <c r="C260" s="24">
        <v>44684.421627103002</v>
      </c>
      <c r="D260" s="22" t="s">
        <v>9</v>
      </c>
      <c r="E260" s="22" t="s">
        <v>26</v>
      </c>
      <c r="F260" s="25">
        <v>98.76</v>
      </c>
      <c r="G260" s="22" t="s">
        <v>40</v>
      </c>
      <c r="H260" s="26">
        <v>100</v>
      </c>
      <c r="I260" s="27">
        <v>9876</v>
      </c>
      <c r="J260" s="22" t="s">
        <v>24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84</v>
      </c>
      <c r="C261" s="30">
        <v>44684.4216886469</v>
      </c>
      <c r="D261" s="28" t="s">
        <v>9</v>
      </c>
      <c r="E261" s="28" t="s">
        <v>26</v>
      </c>
      <c r="F261" s="31">
        <v>98.74</v>
      </c>
      <c r="G261" s="28" t="s">
        <v>40</v>
      </c>
      <c r="H261" s="32">
        <v>100</v>
      </c>
      <c r="I261" s="33">
        <v>9874</v>
      </c>
      <c r="J261" s="28" t="s">
        <v>24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84</v>
      </c>
      <c r="C262" s="24">
        <v>44684.421693749799</v>
      </c>
      <c r="D262" s="22" t="s">
        <v>9</v>
      </c>
      <c r="E262" s="22" t="s">
        <v>26</v>
      </c>
      <c r="F262" s="25">
        <v>98.74</v>
      </c>
      <c r="G262" s="22" t="s">
        <v>40</v>
      </c>
      <c r="H262" s="26">
        <v>62</v>
      </c>
      <c r="I262" s="27">
        <v>6121.88</v>
      </c>
      <c r="J262" s="22" t="s">
        <v>23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84</v>
      </c>
      <c r="C263" s="30">
        <v>44684.421693751799</v>
      </c>
      <c r="D263" s="28" t="s">
        <v>9</v>
      </c>
      <c r="E263" s="28" t="s">
        <v>26</v>
      </c>
      <c r="F263" s="31">
        <v>98.73</v>
      </c>
      <c r="G263" s="28" t="s">
        <v>40</v>
      </c>
      <c r="H263" s="32">
        <v>100</v>
      </c>
      <c r="I263" s="33">
        <v>9873</v>
      </c>
      <c r="J263" s="28" t="s">
        <v>24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84</v>
      </c>
      <c r="C264" s="24">
        <v>44684.422804969297</v>
      </c>
      <c r="D264" s="22" t="s">
        <v>9</v>
      </c>
      <c r="E264" s="22" t="s">
        <v>26</v>
      </c>
      <c r="F264" s="25">
        <v>98.83</v>
      </c>
      <c r="G264" s="22" t="s">
        <v>40</v>
      </c>
      <c r="H264" s="26">
        <v>612</v>
      </c>
      <c r="I264" s="27">
        <v>60483.96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84</v>
      </c>
      <c r="C265" s="30">
        <v>44684.422804969297</v>
      </c>
      <c r="D265" s="28" t="s">
        <v>9</v>
      </c>
      <c r="E265" s="28" t="s">
        <v>26</v>
      </c>
      <c r="F265" s="31">
        <v>98.83</v>
      </c>
      <c r="G265" s="28" t="s">
        <v>40</v>
      </c>
      <c r="H265" s="32">
        <v>632</v>
      </c>
      <c r="I265" s="33">
        <v>62460.56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84</v>
      </c>
      <c r="C266" s="24">
        <v>44684.422805317998</v>
      </c>
      <c r="D266" s="22" t="s">
        <v>9</v>
      </c>
      <c r="E266" s="22" t="s">
        <v>20</v>
      </c>
      <c r="F266" s="25">
        <v>9.5269999999999992</v>
      </c>
      <c r="G266" s="22" t="s">
        <v>40</v>
      </c>
      <c r="H266" s="26">
        <v>799</v>
      </c>
      <c r="I266" s="27">
        <v>7612.07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84</v>
      </c>
      <c r="C267" s="30">
        <v>44684.423423198998</v>
      </c>
      <c r="D267" s="28" t="s">
        <v>9</v>
      </c>
      <c r="E267" s="28" t="s">
        <v>26</v>
      </c>
      <c r="F267" s="31">
        <v>98.78</v>
      </c>
      <c r="G267" s="28" t="s">
        <v>40</v>
      </c>
      <c r="H267" s="32">
        <v>660</v>
      </c>
      <c r="I267" s="33">
        <v>65194.8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84</v>
      </c>
      <c r="C268" s="24">
        <v>44684.4237105965</v>
      </c>
      <c r="D268" s="22" t="s">
        <v>9</v>
      </c>
      <c r="E268" s="22" t="s">
        <v>20</v>
      </c>
      <c r="F268" s="25">
        <v>9.5190000000000001</v>
      </c>
      <c r="G268" s="22" t="s">
        <v>40</v>
      </c>
      <c r="H268" s="26">
        <v>824</v>
      </c>
      <c r="I268" s="27">
        <v>7843.66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84</v>
      </c>
      <c r="C269" s="30">
        <v>44684.424153444503</v>
      </c>
      <c r="D269" s="28" t="s">
        <v>9</v>
      </c>
      <c r="E269" s="28" t="s">
        <v>26</v>
      </c>
      <c r="F269" s="31">
        <v>98.72</v>
      </c>
      <c r="G269" s="28" t="s">
        <v>40</v>
      </c>
      <c r="H269" s="32">
        <v>733</v>
      </c>
      <c r="I269" s="33">
        <v>72361.759999999995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84</v>
      </c>
      <c r="C270" s="24">
        <v>44684.424984766301</v>
      </c>
      <c r="D270" s="22" t="s">
        <v>9</v>
      </c>
      <c r="E270" s="22" t="s">
        <v>26</v>
      </c>
      <c r="F270" s="25">
        <v>98.75</v>
      </c>
      <c r="G270" s="22" t="s">
        <v>40</v>
      </c>
      <c r="H270" s="26">
        <v>686</v>
      </c>
      <c r="I270" s="27">
        <v>67742.5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84</v>
      </c>
      <c r="C271" s="30">
        <v>44684.426026790003</v>
      </c>
      <c r="D271" s="28" t="s">
        <v>9</v>
      </c>
      <c r="E271" s="28" t="s">
        <v>26</v>
      </c>
      <c r="F271" s="31">
        <v>98.8</v>
      </c>
      <c r="G271" s="28" t="s">
        <v>40</v>
      </c>
      <c r="H271" s="32">
        <v>600</v>
      </c>
      <c r="I271" s="33">
        <v>59280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84</v>
      </c>
      <c r="C272" s="24">
        <v>44684.4260268</v>
      </c>
      <c r="D272" s="22" t="s">
        <v>9</v>
      </c>
      <c r="E272" s="22" t="s">
        <v>26</v>
      </c>
      <c r="F272" s="25">
        <v>98.8</v>
      </c>
      <c r="G272" s="22" t="s">
        <v>40</v>
      </c>
      <c r="H272" s="26">
        <v>250</v>
      </c>
      <c r="I272" s="27">
        <v>24700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84</v>
      </c>
      <c r="C273" s="30">
        <v>44684.426026954498</v>
      </c>
      <c r="D273" s="28" t="s">
        <v>9</v>
      </c>
      <c r="E273" s="28" t="s">
        <v>20</v>
      </c>
      <c r="F273" s="31">
        <v>9.5210000000000008</v>
      </c>
      <c r="G273" s="28" t="s">
        <v>40</v>
      </c>
      <c r="H273" s="32">
        <v>1025</v>
      </c>
      <c r="I273" s="33">
        <v>9759.0300000000007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84</v>
      </c>
      <c r="C274" s="24">
        <v>44684.426215281601</v>
      </c>
      <c r="D274" s="22" t="s">
        <v>9</v>
      </c>
      <c r="E274" s="22" t="s">
        <v>20</v>
      </c>
      <c r="F274" s="25">
        <v>9.5220000000000002</v>
      </c>
      <c r="G274" s="22" t="s">
        <v>40</v>
      </c>
      <c r="H274" s="26">
        <v>800</v>
      </c>
      <c r="I274" s="27">
        <v>7617.6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84</v>
      </c>
      <c r="C275" s="30">
        <v>44684.426976967799</v>
      </c>
      <c r="D275" s="28" t="s">
        <v>9</v>
      </c>
      <c r="E275" s="28" t="s">
        <v>26</v>
      </c>
      <c r="F275" s="31">
        <v>98.78</v>
      </c>
      <c r="G275" s="28" t="s">
        <v>40</v>
      </c>
      <c r="H275" s="32">
        <v>697</v>
      </c>
      <c r="I275" s="33">
        <v>68849.66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84</v>
      </c>
      <c r="C276" s="24">
        <v>44684.427178534497</v>
      </c>
      <c r="D276" s="22" t="s">
        <v>9</v>
      </c>
      <c r="E276" s="22" t="s">
        <v>26</v>
      </c>
      <c r="F276" s="25">
        <v>98.75</v>
      </c>
      <c r="G276" s="22" t="s">
        <v>40</v>
      </c>
      <c r="H276" s="26">
        <v>700</v>
      </c>
      <c r="I276" s="27">
        <v>69125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84</v>
      </c>
      <c r="C277" s="30">
        <v>44684.427400496403</v>
      </c>
      <c r="D277" s="28" t="s">
        <v>9</v>
      </c>
      <c r="E277" s="28" t="s">
        <v>20</v>
      </c>
      <c r="F277" s="31">
        <v>9.5180000000000007</v>
      </c>
      <c r="G277" s="28" t="s">
        <v>40</v>
      </c>
      <c r="H277" s="32">
        <v>838</v>
      </c>
      <c r="I277" s="33">
        <v>7976.08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84</v>
      </c>
      <c r="C278" s="24">
        <v>44684.427927211502</v>
      </c>
      <c r="D278" s="22" t="s">
        <v>9</v>
      </c>
      <c r="E278" s="22" t="s">
        <v>26</v>
      </c>
      <c r="F278" s="25">
        <v>98.76</v>
      </c>
      <c r="G278" s="22" t="s">
        <v>40</v>
      </c>
      <c r="H278" s="26">
        <v>493</v>
      </c>
      <c r="I278" s="27">
        <v>48688.68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84</v>
      </c>
      <c r="C279" s="30">
        <v>44684.4279272118</v>
      </c>
      <c r="D279" s="28" t="s">
        <v>9</v>
      </c>
      <c r="E279" s="28" t="s">
        <v>26</v>
      </c>
      <c r="F279" s="31">
        <v>98.76</v>
      </c>
      <c r="G279" s="28" t="s">
        <v>40</v>
      </c>
      <c r="H279" s="32">
        <v>141</v>
      </c>
      <c r="I279" s="33">
        <v>13925.16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84</v>
      </c>
      <c r="C280" s="24">
        <v>44684.428667300199</v>
      </c>
      <c r="D280" s="22" t="s">
        <v>9</v>
      </c>
      <c r="E280" s="22" t="s">
        <v>26</v>
      </c>
      <c r="F280" s="25">
        <v>98.75</v>
      </c>
      <c r="G280" s="22" t="s">
        <v>40</v>
      </c>
      <c r="H280" s="26">
        <v>681</v>
      </c>
      <c r="I280" s="27">
        <v>67248.75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84</v>
      </c>
      <c r="C281" s="30">
        <v>44684.428667398897</v>
      </c>
      <c r="D281" s="28" t="s">
        <v>9</v>
      </c>
      <c r="E281" s="28" t="s">
        <v>20</v>
      </c>
      <c r="F281" s="31">
        <v>9.516</v>
      </c>
      <c r="G281" s="28" t="s">
        <v>40</v>
      </c>
      <c r="H281" s="32">
        <v>847</v>
      </c>
      <c r="I281" s="33">
        <v>8060.05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84</v>
      </c>
      <c r="C282" s="24">
        <v>44684.429261885904</v>
      </c>
      <c r="D282" s="22" t="s">
        <v>9</v>
      </c>
      <c r="E282" s="22" t="s">
        <v>26</v>
      </c>
      <c r="F282" s="25">
        <v>98.66</v>
      </c>
      <c r="G282" s="22" t="s">
        <v>40</v>
      </c>
      <c r="H282" s="26">
        <v>617</v>
      </c>
      <c r="I282" s="27">
        <v>60873.22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84</v>
      </c>
      <c r="C283" s="30">
        <v>44684.429937574401</v>
      </c>
      <c r="D283" s="28" t="s">
        <v>9</v>
      </c>
      <c r="E283" s="28" t="s">
        <v>20</v>
      </c>
      <c r="F283" s="31">
        <v>9.5009999999999994</v>
      </c>
      <c r="G283" s="28" t="s">
        <v>40</v>
      </c>
      <c r="H283" s="32">
        <v>918</v>
      </c>
      <c r="I283" s="33">
        <v>8721.92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84</v>
      </c>
      <c r="C284" s="24">
        <v>44684.429937761299</v>
      </c>
      <c r="D284" s="22" t="s">
        <v>9</v>
      </c>
      <c r="E284" s="22" t="s">
        <v>26</v>
      </c>
      <c r="F284" s="25">
        <v>98.62</v>
      </c>
      <c r="G284" s="22" t="s">
        <v>40</v>
      </c>
      <c r="H284" s="26">
        <v>212</v>
      </c>
      <c r="I284" s="27">
        <v>20907.439999999999</v>
      </c>
      <c r="J284" s="22" t="s">
        <v>24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84</v>
      </c>
      <c r="C285" s="30">
        <v>44684.4299378137</v>
      </c>
      <c r="D285" s="28" t="s">
        <v>9</v>
      </c>
      <c r="E285" s="28" t="s">
        <v>26</v>
      </c>
      <c r="F285" s="31">
        <v>98.62</v>
      </c>
      <c r="G285" s="28" t="s">
        <v>40</v>
      </c>
      <c r="H285" s="32">
        <v>516</v>
      </c>
      <c r="I285" s="33">
        <v>50887.92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84</v>
      </c>
      <c r="C286" s="24">
        <v>44684.430809552199</v>
      </c>
      <c r="D286" s="22" t="s">
        <v>9</v>
      </c>
      <c r="E286" s="22" t="s">
        <v>26</v>
      </c>
      <c r="F286" s="25">
        <v>98.56</v>
      </c>
      <c r="G286" s="22" t="s">
        <v>40</v>
      </c>
      <c r="H286" s="26">
        <v>651</v>
      </c>
      <c r="I286" s="27">
        <v>64162.559999999998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84</v>
      </c>
      <c r="C287" s="30">
        <v>44684.431526380598</v>
      </c>
      <c r="D287" s="28" t="s">
        <v>9</v>
      </c>
      <c r="E287" s="28" t="s">
        <v>20</v>
      </c>
      <c r="F287" s="31">
        <v>9.5009999999999994</v>
      </c>
      <c r="G287" s="28" t="s">
        <v>40</v>
      </c>
      <c r="H287" s="32">
        <v>8</v>
      </c>
      <c r="I287" s="33">
        <v>76.010000000000005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84</v>
      </c>
      <c r="C288" s="24">
        <v>44684.431526380802</v>
      </c>
      <c r="D288" s="22" t="s">
        <v>9</v>
      </c>
      <c r="E288" s="22" t="s">
        <v>20</v>
      </c>
      <c r="F288" s="25">
        <v>9.5009999999999994</v>
      </c>
      <c r="G288" s="22" t="s">
        <v>40</v>
      </c>
      <c r="H288" s="26">
        <v>880</v>
      </c>
      <c r="I288" s="27">
        <v>8360.8799999999992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84</v>
      </c>
      <c r="C289" s="30">
        <v>44684.432079120998</v>
      </c>
      <c r="D289" s="28" t="s">
        <v>9</v>
      </c>
      <c r="E289" s="28" t="s">
        <v>26</v>
      </c>
      <c r="F289" s="31">
        <v>98.7</v>
      </c>
      <c r="G289" s="28" t="s">
        <v>40</v>
      </c>
      <c r="H289" s="32">
        <v>664</v>
      </c>
      <c r="I289" s="33">
        <v>65536.800000000003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84</v>
      </c>
      <c r="C290" s="24">
        <v>44684.432079235798</v>
      </c>
      <c r="D290" s="22" t="s">
        <v>9</v>
      </c>
      <c r="E290" s="22" t="s">
        <v>26</v>
      </c>
      <c r="F290" s="25">
        <v>98.7</v>
      </c>
      <c r="G290" s="22" t="s">
        <v>40</v>
      </c>
      <c r="H290" s="26">
        <v>672</v>
      </c>
      <c r="I290" s="27">
        <v>66326.399999999994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84</v>
      </c>
      <c r="C291" s="30">
        <v>44684.433264833497</v>
      </c>
      <c r="D291" s="28" t="s">
        <v>9</v>
      </c>
      <c r="E291" s="28" t="s">
        <v>26</v>
      </c>
      <c r="F291" s="31">
        <v>98.82</v>
      </c>
      <c r="G291" s="28" t="s">
        <v>40</v>
      </c>
      <c r="H291" s="32">
        <v>71</v>
      </c>
      <c r="I291" s="33">
        <v>7016.22</v>
      </c>
      <c r="J291" s="28" t="s">
        <v>24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84</v>
      </c>
      <c r="C292" s="24">
        <v>44684.433435879</v>
      </c>
      <c r="D292" s="22" t="s">
        <v>9</v>
      </c>
      <c r="E292" s="22" t="s">
        <v>26</v>
      </c>
      <c r="F292" s="25">
        <v>98.87</v>
      </c>
      <c r="G292" s="22" t="s">
        <v>40</v>
      </c>
      <c r="H292" s="26">
        <v>735</v>
      </c>
      <c r="I292" s="27">
        <v>72669.45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84</v>
      </c>
      <c r="C293" s="30">
        <v>44684.433506795402</v>
      </c>
      <c r="D293" s="28" t="s">
        <v>9</v>
      </c>
      <c r="E293" s="28" t="s">
        <v>20</v>
      </c>
      <c r="F293" s="31">
        <v>9.5150000000000006</v>
      </c>
      <c r="G293" s="28" t="s">
        <v>40</v>
      </c>
      <c r="H293" s="32">
        <v>819</v>
      </c>
      <c r="I293" s="33">
        <v>7792.79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84</v>
      </c>
      <c r="C294" s="24">
        <v>44684.433714757201</v>
      </c>
      <c r="D294" s="22" t="s">
        <v>9</v>
      </c>
      <c r="E294" s="22" t="s">
        <v>26</v>
      </c>
      <c r="F294" s="25">
        <v>98.84</v>
      </c>
      <c r="G294" s="22" t="s">
        <v>40</v>
      </c>
      <c r="H294" s="26">
        <v>637</v>
      </c>
      <c r="I294" s="27">
        <v>62961.08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84</v>
      </c>
      <c r="C295" s="30">
        <v>44684.434039573702</v>
      </c>
      <c r="D295" s="28" t="s">
        <v>9</v>
      </c>
      <c r="E295" s="28" t="s">
        <v>20</v>
      </c>
      <c r="F295" s="31">
        <v>9.5079999999999991</v>
      </c>
      <c r="G295" s="28" t="s">
        <v>40</v>
      </c>
      <c r="H295" s="32">
        <v>416</v>
      </c>
      <c r="I295" s="33">
        <v>3955.33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84</v>
      </c>
      <c r="C296" s="24">
        <v>44684.434039573898</v>
      </c>
      <c r="D296" s="22" t="s">
        <v>9</v>
      </c>
      <c r="E296" s="22" t="s">
        <v>20</v>
      </c>
      <c r="F296" s="25">
        <v>9.5079999999999991</v>
      </c>
      <c r="G296" s="22" t="s">
        <v>40</v>
      </c>
      <c r="H296" s="26">
        <v>492</v>
      </c>
      <c r="I296" s="27">
        <v>4677.9399999999996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84</v>
      </c>
      <c r="C297" s="30">
        <v>44684.434630968201</v>
      </c>
      <c r="D297" s="28" t="s">
        <v>9</v>
      </c>
      <c r="E297" s="28" t="s">
        <v>26</v>
      </c>
      <c r="F297" s="31">
        <v>98.84</v>
      </c>
      <c r="G297" s="28" t="s">
        <v>40</v>
      </c>
      <c r="H297" s="32">
        <v>651</v>
      </c>
      <c r="I297" s="33">
        <v>64344.84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84</v>
      </c>
      <c r="C298" s="24">
        <v>44684.435204959504</v>
      </c>
      <c r="D298" s="22" t="s">
        <v>9</v>
      </c>
      <c r="E298" s="22" t="s">
        <v>26</v>
      </c>
      <c r="F298" s="25">
        <v>98.82</v>
      </c>
      <c r="G298" s="22" t="s">
        <v>40</v>
      </c>
      <c r="H298" s="26">
        <v>667</v>
      </c>
      <c r="I298" s="27">
        <v>65912.94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84</v>
      </c>
      <c r="C299" s="30">
        <v>44684.435205261201</v>
      </c>
      <c r="D299" s="28" t="s">
        <v>9</v>
      </c>
      <c r="E299" s="28" t="s">
        <v>20</v>
      </c>
      <c r="F299" s="31">
        <v>9.5120000000000005</v>
      </c>
      <c r="G299" s="28" t="s">
        <v>40</v>
      </c>
      <c r="H299" s="32">
        <v>110</v>
      </c>
      <c r="I299" s="33">
        <v>1046.32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84</v>
      </c>
      <c r="C300" s="24">
        <v>44684.435205261398</v>
      </c>
      <c r="D300" s="22" t="s">
        <v>9</v>
      </c>
      <c r="E300" s="22" t="s">
        <v>20</v>
      </c>
      <c r="F300" s="25">
        <v>9.5120000000000005</v>
      </c>
      <c r="G300" s="22" t="s">
        <v>40</v>
      </c>
      <c r="H300" s="26">
        <v>769</v>
      </c>
      <c r="I300" s="27">
        <v>7314.73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84</v>
      </c>
      <c r="C301" s="30">
        <v>44684.4356029396</v>
      </c>
      <c r="D301" s="28" t="s">
        <v>9</v>
      </c>
      <c r="E301" s="28" t="s">
        <v>26</v>
      </c>
      <c r="F301" s="31">
        <v>98.68</v>
      </c>
      <c r="G301" s="28" t="s">
        <v>40</v>
      </c>
      <c r="H301" s="32">
        <v>100</v>
      </c>
      <c r="I301" s="33">
        <v>9868</v>
      </c>
      <c r="J301" s="28" t="s">
        <v>24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84</v>
      </c>
      <c r="C302" s="24">
        <v>44684.435608097403</v>
      </c>
      <c r="D302" s="22" t="s">
        <v>9</v>
      </c>
      <c r="E302" s="22" t="s">
        <v>26</v>
      </c>
      <c r="F302" s="25">
        <v>98.68</v>
      </c>
      <c r="G302" s="22" t="s">
        <v>40</v>
      </c>
      <c r="H302" s="26">
        <v>100</v>
      </c>
      <c r="I302" s="27">
        <v>9868</v>
      </c>
      <c r="J302" s="22" t="s">
        <v>24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84</v>
      </c>
      <c r="C303" s="30">
        <v>44684.436035491497</v>
      </c>
      <c r="D303" s="28" t="s">
        <v>9</v>
      </c>
      <c r="E303" s="28" t="s">
        <v>26</v>
      </c>
      <c r="F303" s="31">
        <v>98.66</v>
      </c>
      <c r="G303" s="28" t="s">
        <v>40</v>
      </c>
      <c r="H303" s="32">
        <v>200</v>
      </c>
      <c r="I303" s="33">
        <v>19732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84</v>
      </c>
      <c r="C304" s="24">
        <v>44684.436035551204</v>
      </c>
      <c r="D304" s="22" t="s">
        <v>9</v>
      </c>
      <c r="E304" s="22" t="s">
        <v>26</v>
      </c>
      <c r="F304" s="25">
        <v>98.66</v>
      </c>
      <c r="G304" s="22" t="s">
        <v>40</v>
      </c>
      <c r="H304" s="26">
        <v>435</v>
      </c>
      <c r="I304" s="27">
        <v>42917.1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84</v>
      </c>
      <c r="C305" s="30">
        <v>44684.4367072643</v>
      </c>
      <c r="D305" s="28" t="s">
        <v>9</v>
      </c>
      <c r="E305" s="28" t="s">
        <v>26</v>
      </c>
      <c r="F305" s="31">
        <v>98.68</v>
      </c>
      <c r="G305" s="28" t="s">
        <v>40</v>
      </c>
      <c r="H305" s="32">
        <v>659</v>
      </c>
      <c r="I305" s="33">
        <v>65030.12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84</v>
      </c>
      <c r="C306" s="24">
        <v>44684.436906018404</v>
      </c>
      <c r="D306" s="22" t="s">
        <v>9</v>
      </c>
      <c r="E306" s="22" t="s">
        <v>20</v>
      </c>
      <c r="F306" s="25">
        <v>9.49</v>
      </c>
      <c r="G306" s="22" t="s">
        <v>40</v>
      </c>
      <c r="H306" s="26">
        <v>746</v>
      </c>
      <c r="I306" s="27">
        <v>7079.54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84</v>
      </c>
      <c r="C307" s="30">
        <v>44684.436906018702</v>
      </c>
      <c r="D307" s="28" t="s">
        <v>9</v>
      </c>
      <c r="E307" s="28" t="s">
        <v>20</v>
      </c>
      <c r="F307" s="31">
        <v>9.49</v>
      </c>
      <c r="G307" s="28" t="s">
        <v>40</v>
      </c>
      <c r="H307" s="32">
        <v>107</v>
      </c>
      <c r="I307" s="33">
        <v>1015.43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84</v>
      </c>
      <c r="C308" s="24">
        <v>44684.436906020303</v>
      </c>
      <c r="D308" s="22" t="s">
        <v>9</v>
      </c>
      <c r="E308" s="22" t="s">
        <v>20</v>
      </c>
      <c r="F308" s="25">
        <v>9.49</v>
      </c>
      <c r="G308" s="22" t="s">
        <v>40</v>
      </c>
      <c r="H308" s="26">
        <v>8</v>
      </c>
      <c r="I308" s="27">
        <v>75.92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84</v>
      </c>
      <c r="C309" s="30">
        <v>44684.437083320801</v>
      </c>
      <c r="D309" s="28" t="s">
        <v>9</v>
      </c>
      <c r="E309" s="28" t="s">
        <v>26</v>
      </c>
      <c r="F309" s="31">
        <v>98.56</v>
      </c>
      <c r="G309" s="28" t="s">
        <v>40</v>
      </c>
      <c r="H309" s="32">
        <v>105</v>
      </c>
      <c r="I309" s="33">
        <v>10348.799999999999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84</v>
      </c>
      <c r="C310" s="24">
        <v>44684.437083320903</v>
      </c>
      <c r="D310" s="22" t="s">
        <v>9</v>
      </c>
      <c r="E310" s="22" t="s">
        <v>26</v>
      </c>
      <c r="F310" s="25">
        <v>98.56</v>
      </c>
      <c r="G310" s="22" t="s">
        <v>40</v>
      </c>
      <c r="H310" s="26">
        <v>544</v>
      </c>
      <c r="I310" s="27">
        <v>53616.639999999999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84</v>
      </c>
      <c r="C311" s="30">
        <v>44684.437848850699</v>
      </c>
      <c r="D311" s="28" t="s">
        <v>9</v>
      </c>
      <c r="E311" s="28" t="s">
        <v>26</v>
      </c>
      <c r="F311" s="31">
        <v>98.56</v>
      </c>
      <c r="G311" s="28" t="s">
        <v>40</v>
      </c>
      <c r="H311" s="32">
        <v>363</v>
      </c>
      <c r="I311" s="33">
        <v>35777.279999999999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84</v>
      </c>
      <c r="C312" s="24">
        <v>44684.438225642101</v>
      </c>
      <c r="D312" s="22" t="s">
        <v>9</v>
      </c>
      <c r="E312" s="22" t="s">
        <v>26</v>
      </c>
      <c r="F312" s="25">
        <v>98.64</v>
      </c>
      <c r="G312" s="22" t="s">
        <v>40</v>
      </c>
      <c r="H312" s="26">
        <v>100</v>
      </c>
      <c r="I312" s="27">
        <v>9864</v>
      </c>
      <c r="J312" s="22" t="s">
        <v>24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84</v>
      </c>
      <c r="C313" s="30">
        <v>44684.4382304635</v>
      </c>
      <c r="D313" s="28" t="s">
        <v>9</v>
      </c>
      <c r="E313" s="28" t="s">
        <v>26</v>
      </c>
      <c r="F313" s="31">
        <v>98.64</v>
      </c>
      <c r="G313" s="28" t="s">
        <v>40</v>
      </c>
      <c r="H313" s="32">
        <v>100</v>
      </c>
      <c r="I313" s="33">
        <v>9864</v>
      </c>
      <c r="J313" s="28" t="s">
        <v>24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84</v>
      </c>
      <c r="C314" s="24">
        <v>44684.438235311398</v>
      </c>
      <c r="D314" s="22" t="s">
        <v>9</v>
      </c>
      <c r="E314" s="22" t="s">
        <v>26</v>
      </c>
      <c r="F314" s="25">
        <v>98.64</v>
      </c>
      <c r="G314" s="22" t="s">
        <v>40</v>
      </c>
      <c r="H314" s="26">
        <v>100</v>
      </c>
      <c r="I314" s="27">
        <v>9864</v>
      </c>
      <c r="J314" s="22" t="s">
        <v>24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84</v>
      </c>
      <c r="C315" s="30">
        <v>44684.438732540999</v>
      </c>
      <c r="D315" s="28" t="s">
        <v>9</v>
      </c>
      <c r="E315" s="28" t="s">
        <v>26</v>
      </c>
      <c r="F315" s="31">
        <v>98.67</v>
      </c>
      <c r="G315" s="28" t="s">
        <v>40</v>
      </c>
      <c r="H315" s="32">
        <v>100</v>
      </c>
      <c r="I315" s="33">
        <v>9867</v>
      </c>
      <c r="J315" s="28" t="s">
        <v>24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84</v>
      </c>
      <c r="C316" s="24">
        <v>44684.438738272998</v>
      </c>
      <c r="D316" s="22" t="s">
        <v>9</v>
      </c>
      <c r="E316" s="22" t="s">
        <v>26</v>
      </c>
      <c r="F316" s="25">
        <v>98.67</v>
      </c>
      <c r="G316" s="22" t="s">
        <v>40</v>
      </c>
      <c r="H316" s="26">
        <v>100</v>
      </c>
      <c r="I316" s="27">
        <v>9867</v>
      </c>
      <c r="J316" s="22" t="s">
        <v>24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84</v>
      </c>
      <c r="C317" s="30">
        <v>44684.438960211999</v>
      </c>
      <c r="D317" s="28" t="s">
        <v>9</v>
      </c>
      <c r="E317" s="28" t="s">
        <v>26</v>
      </c>
      <c r="F317" s="31">
        <v>98.71</v>
      </c>
      <c r="G317" s="28" t="s">
        <v>40</v>
      </c>
      <c r="H317" s="32">
        <v>100</v>
      </c>
      <c r="I317" s="33">
        <v>9871</v>
      </c>
      <c r="J317" s="28" t="s">
        <v>24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84</v>
      </c>
      <c r="C318" s="24">
        <v>44684.439039789097</v>
      </c>
      <c r="D318" s="22" t="s">
        <v>9</v>
      </c>
      <c r="E318" s="22" t="s">
        <v>20</v>
      </c>
      <c r="F318" s="25">
        <v>9.5</v>
      </c>
      <c r="G318" s="22" t="s">
        <v>40</v>
      </c>
      <c r="H318" s="26">
        <v>910</v>
      </c>
      <c r="I318" s="27">
        <v>8645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84</v>
      </c>
      <c r="C319" s="30">
        <v>44684.439039790603</v>
      </c>
      <c r="D319" s="28" t="s">
        <v>9</v>
      </c>
      <c r="E319" s="28" t="s">
        <v>20</v>
      </c>
      <c r="F319" s="31">
        <v>9.4990000000000006</v>
      </c>
      <c r="G319" s="28" t="s">
        <v>40</v>
      </c>
      <c r="H319" s="32">
        <v>65</v>
      </c>
      <c r="I319" s="33">
        <v>617.44000000000005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84</v>
      </c>
      <c r="C320" s="24">
        <v>44684.439040002399</v>
      </c>
      <c r="D320" s="22" t="s">
        <v>9</v>
      </c>
      <c r="E320" s="22" t="s">
        <v>20</v>
      </c>
      <c r="F320" s="25">
        <v>9.4990000000000006</v>
      </c>
      <c r="G320" s="22" t="s">
        <v>40</v>
      </c>
      <c r="H320" s="26">
        <v>283</v>
      </c>
      <c r="I320" s="27">
        <v>2688.22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84</v>
      </c>
      <c r="C321" s="30">
        <v>44684.439040002697</v>
      </c>
      <c r="D321" s="28" t="s">
        <v>9</v>
      </c>
      <c r="E321" s="28" t="s">
        <v>20</v>
      </c>
      <c r="F321" s="31">
        <v>9.4990000000000006</v>
      </c>
      <c r="G321" s="28" t="s">
        <v>40</v>
      </c>
      <c r="H321" s="32">
        <v>495</v>
      </c>
      <c r="I321" s="33">
        <v>4702.01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84</v>
      </c>
      <c r="C322" s="24">
        <v>44684.439040027501</v>
      </c>
      <c r="D322" s="22" t="s">
        <v>9</v>
      </c>
      <c r="E322" s="22" t="s">
        <v>26</v>
      </c>
      <c r="F322" s="25">
        <v>98.69</v>
      </c>
      <c r="G322" s="22" t="s">
        <v>40</v>
      </c>
      <c r="H322" s="26">
        <v>661</v>
      </c>
      <c r="I322" s="27">
        <v>65234.09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84</v>
      </c>
      <c r="C323" s="30">
        <v>44684.439569604299</v>
      </c>
      <c r="D323" s="28" t="s">
        <v>9</v>
      </c>
      <c r="E323" s="28" t="s">
        <v>26</v>
      </c>
      <c r="F323" s="31">
        <v>98.63</v>
      </c>
      <c r="G323" s="28" t="s">
        <v>40</v>
      </c>
      <c r="H323" s="32">
        <v>100</v>
      </c>
      <c r="I323" s="33">
        <v>9863</v>
      </c>
      <c r="J323" s="28" t="s">
        <v>24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84</v>
      </c>
      <c r="C324" s="24">
        <v>44684.439681222597</v>
      </c>
      <c r="D324" s="22" t="s">
        <v>9</v>
      </c>
      <c r="E324" s="22" t="s">
        <v>26</v>
      </c>
      <c r="F324" s="25">
        <v>98.59</v>
      </c>
      <c r="G324" s="22" t="s">
        <v>40</v>
      </c>
      <c r="H324" s="26">
        <v>100</v>
      </c>
      <c r="I324" s="27">
        <v>9859</v>
      </c>
      <c r="J324" s="22" t="s">
        <v>24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84</v>
      </c>
      <c r="C325" s="30">
        <v>44684.440210238303</v>
      </c>
      <c r="D325" s="28" t="s">
        <v>9</v>
      </c>
      <c r="E325" s="28" t="s">
        <v>26</v>
      </c>
      <c r="F325" s="31">
        <v>98.63</v>
      </c>
      <c r="G325" s="28" t="s">
        <v>40</v>
      </c>
      <c r="H325" s="32">
        <v>723</v>
      </c>
      <c r="I325" s="33">
        <v>71309.490000000005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84</v>
      </c>
      <c r="C326" s="24">
        <v>44684.440834131201</v>
      </c>
      <c r="D326" s="22" t="s">
        <v>9</v>
      </c>
      <c r="E326" s="22" t="s">
        <v>20</v>
      </c>
      <c r="F326" s="25">
        <v>9.4930000000000003</v>
      </c>
      <c r="G326" s="22" t="s">
        <v>40</v>
      </c>
      <c r="H326" s="26">
        <v>142</v>
      </c>
      <c r="I326" s="27">
        <v>1348.01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84</v>
      </c>
      <c r="C327" s="30">
        <v>44684.440834131601</v>
      </c>
      <c r="D327" s="28" t="s">
        <v>9</v>
      </c>
      <c r="E327" s="28" t="s">
        <v>20</v>
      </c>
      <c r="F327" s="31">
        <v>9.4930000000000003</v>
      </c>
      <c r="G327" s="28" t="s">
        <v>40</v>
      </c>
      <c r="H327" s="32">
        <v>716</v>
      </c>
      <c r="I327" s="33">
        <v>6796.99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84</v>
      </c>
      <c r="C328" s="24">
        <v>44684.4408342284</v>
      </c>
      <c r="D328" s="22" t="s">
        <v>9</v>
      </c>
      <c r="E328" s="22" t="s">
        <v>26</v>
      </c>
      <c r="F328" s="25">
        <v>98.65</v>
      </c>
      <c r="G328" s="22" t="s">
        <v>40</v>
      </c>
      <c r="H328" s="26">
        <v>600</v>
      </c>
      <c r="I328" s="27">
        <v>59190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84</v>
      </c>
      <c r="C329" s="30">
        <v>44684.440834228597</v>
      </c>
      <c r="D329" s="28" t="s">
        <v>9</v>
      </c>
      <c r="E329" s="28" t="s">
        <v>26</v>
      </c>
      <c r="F329" s="31">
        <v>98.65</v>
      </c>
      <c r="G329" s="28" t="s">
        <v>40</v>
      </c>
      <c r="H329" s="32">
        <v>46</v>
      </c>
      <c r="I329" s="33">
        <v>4537.8999999999996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84</v>
      </c>
      <c r="C330" s="24">
        <v>44684.441201877198</v>
      </c>
      <c r="D330" s="22" t="s">
        <v>9</v>
      </c>
      <c r="E330" s="22" t="s">
        <v>26</v>
      </c>
      <c r="F330" s="25">
        <v>98.59</v>
      </c>
      <c r="G330" s="22" t="s">
        <v>40</v>
      </c>
      <c r="H330" s="26">
        <v>100</v>
      </c>
      <c r="I330" s="27">
        <v>9859</v>
      </c>
      <c r="J330" s="22" t="s">
        <v>24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84</v>
      </c>
      <c r="C331" s="30">
        <v>44684.441206708201</v>
      </c>
      <c r="D331" s="28" t="s">
        <v>9</v>
      </c>
      <c r="E331" s="28" t="s">
        <v>26</v>
      </c>
      <c r="F331" s="31">
        <v>98.59</v>
      </c>
      <c r="G331" s="28" t="s">
        <v>40</v>
      </c>
      <c r="H331" s="32">
        <v>100</v>
      </c>
      <c r="I331" s="33">
        <v>9859</v>
      </c>
      <c r="J331" s="28" t="s">
        <v>24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84</v>
      </c>
      <c r="C332" s="24">
        <v>44684.441355476301</v>
      </c>
      <c r="D332" s="22" t="s">
        <v>9</v>
      </c>
      <c r="E332" s="22" t="s">
        <v>26</v>
      </c>
      <c r="F332" s="25">
        <v>98.61</v>
      </c>
      <c r="G332" s="22" t="s">
        <v>40</v>
      </c>
      <c r="H332" s="26">
        <v>355</v>
      </c>
      <c r="I332" s="27">
        <v>35006.550000000003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84</v>
      </c>
      <c r="C333" s="30">
        <v>44684.441355708397</v>
      </c>
      <c r="D333" s="28" t="s">
        <v>9</v>
      </c>
      <c r="E333" s="28" t="s">
        <v>26</v>
      </c>
      <c r="F333" s="31">
        <v>98.61</v>
      </c>
      <c r="G333" s="28" t="s">
        <v>40</v>
      </c>
      <c r="H333" s="32">
        <v>311</v>
      </c>
      <c r="I333" s="33">
        <v>30667.71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84</v>
      </c>
      <c r="C334" s="24">
        <v>44684.442025450997</v>
      </c>
      <c r="D334" s="22" t="s">
        <v>9</v>
      </c>
      <c r="E334" s="22" t="s">
        <v>26</v>
      </c>
      <c r="F334" s="25">
        <v>98.62</v>
      </c>
      <c r="G334" s="22" t="s">
        <v>40</v>
      </c>
      <c r="H334" s="26">
        <v>706</v>
      </c>
      <c r="I334" s="27">
        <v>69625.72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84</v>
      </c>
      <c r="C335" s="30">
        <v>44684.442432315504</v>
      </c>
      <c r="D335" s="28" t="s">
        <v>9</v>
      </c>
      <c r="E335" s="28" t="s">
        <v>20</v>
      </c>
      <c r="F335" s="31">
        <v>9.4879999999999995</v>
      </c>
      <c r="G335" s="28" t="s">
        <v>40</v>
      </c>
      <c r="H335" s="32">
        <v>249</v>
      </c>
      <c r="I335" s="33">
        <v>2362.5100000000002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84</v>
      </c>
      <c r="C336" s="24">
        <v>44684.442432316398</v>
      </c>
      <c r="D336" s="22" t="s">
        <v>9</v>
      </c>
      <c r="E336" s="22" t="s">
        <v>20</v>
      </c>
      <c r="F336" s="25">
        <v>9.4879999999999995</v>
      </c>
      <c r="G336" s="22" t="s">
        <v>40</v>
      </c>
      <c r="H336" s="26">
        <v>871</v>
      </c>
      <c r="I336" s="27">
        <v>8264.0499999999993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84</v>
      </c>
      <c r="C337" s="30">
        <v>44684.442844028497</v>
      </c>
      <c r="D337" s="28" t="s">
        <v>9</v>
      </c>
      <c r="E337" s="28" t="s">
        <v>26</v>
      </c>
      <c r="F337" s="31">
        <v>98.53</v>
      </c>
      <c r="G337" s="28" t="s">
        <v>40</v>
      </c>
      <c r="H337" s="32">
        <v>100</v>
      </c>
      <c r="I337" s="33">
        <v>9853</v>
      </c>
      <c r="J337" s="28" t="s">
        <v>24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84</v>
      </c>
      <c r="C338" s="24">
        <v>44684.442849033403</v>
      </c>
      <c r="D338" s="22" t="s">
        <v>9</v>
      </c>
      <c r="E338" s="22" t="s">
        <v>26</v>
      </c>
      <c r="F338" s="25">
        <v>98.53</v>
      </c>
      <c r="G338" s="22" t="s">
        <v>40</v>
      </c>
      <c r="H338" s="26">
        <v>100</v>
      </c>
      <c r="I338" s="27">
        <v>9853</v>
      </c>
      <c r="J338" s="22" t="s">
        <v>24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84</v>
      </c>
      <c r="C339" s="30">
        <v>44684.442854121597</v>
      </c>
      <c r="D339" s="28" t="s">
        <v>9</v>
      </c>
      <c r="E339" s="28" t="s">
        <v>26</v>
      </c>
      <c r="F339" s="31">
        <v>98.53</v>
      </c>
      <c r="G339" s="28" t="s">
        <v>40</v>
      </c>
      <c r="H339" s="32">
        <v>100</v>
      </c>
      <c r="I339" s="33">
        <v>9853</v>
      </c>
      <c r="J339" s="28" t="s">
        <v>24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84</v>
      </c>
      <c r="C340" s="24">
        <v>44684.442859721697</v>
      </c>
      <c r="D340" s="22" t="s">
        <v>9</v>
      </c>
      <c r="E340" s="22" t="s">
        <v>26</v>
      </c>
      <c r="F340" s="25">
        <v>98.53</v>
      </c>
      <c r="G340" s="22" t="s">
        <v>40</v>
      </c>
      <c r="H340" s="26">
        <v>222</v>
      </c>
      <c r="I340" s="27">
        <v>21873.66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84</v>
      </c>
      <c r="C341" s="30">
        <v>44684.442859721697</v>
      </c>
      <c r="D341" s="28" t="s">
        <v>9</v>
      </c>
      <c r="E341" s="28" t="s">
        <v>26</v>
      </c>
      <c r="F341" s="31">
        <v>98.53</v>
      </c>
      <c r="G341" s="28" t="s">
        <v>40</v>
      </c>
      <c r="H341" s="32">
        <v>136</v>
      </c>
      <c r="I341" s="33">
        <v>13400.08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84</v>
      </c>
      <c r="C342" s="24">
        <v>44684.443760165501</v>
      </c>
      <c r="D342" s="22" t="s">
        <v>9</v>
      </c>
      <c r="E342" s="22" t="s">
        <v>26</v>
      </c>
      <c r="F342" s="25">
        <v>98.47</v>
      </c>
      <c r="G342" s="22" t="s">
        <v>40</v>
      </c>
      <c r="H342" s="26">
        <v>705</v>
      </c>
      <c r="I342" s="27">
        <v>69421.350000000006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84</v>
      </c>
      <c r="C343" s="30">
        <v>44684.444354801301</v>
      </c>
      <c r="D343" s="28" t="s">
        <v>9</v>
      </c>
      <c r="E343" s="28" t="s">
        <v>26</v>
      </c>
      <c r="F343" s="31">
        <v>98.58</v>
      </c>
      <c r="G343" s="28" t="s">
        <v>40</v>
      </c>
      <c r="H343" s="32">
        <v>531</v>
      </c>
      <c r="I343" s="33">
        <v>52345.98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84</v>
      </c>
      <c r="C344" s="24">
        <v>44684.444354801599</v>
      </c>
      <c r="D344" s="22" t="s">
        <v>9</v>
      </c>
      <c r="E344" s="22" t="s">
        <v>26</v>
      </c>
      <c r="F344" s="25">
        <v>98.58</v>
      </c>
      <c r="G344" s="22" t="s">
        <v>40</v>
      </c>
      <c r="H344" s="26">
        <v>73</v>
      </c>
      <c r="I344" s="27">
        <v>7196.34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84</v>
      </c>
      <c r="C345" s="30">
        <v>44684.444354802697</v>
      </c>
      <c r="D345" s="28" t="s">
        <v>9</v>
      </c>
      <c r="E345" s="28" t="s">
        <v>26</v>
      </c>
      <c r="F345" s="31">
        <v>98.58</v>
      </c>
      <c r="G345" s="28" t="s">
        <v>40</v>
      </c>
      <c r="H345" s="32">
        <v>46</v>
      </c>
      <c r="I345" s="33">
        <v>4534.68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84</v>
      </c>
      <c r="C346" s="24">
        <v>44684.4443748302</v>
      </c>
      <c r="D346" s="22" t="s">
        <v>9</v>
      </c>
      <c r="E346" s="22" t="s">
        <v>20</v>
      </c>
      <c r="F346" s="25">
        <v>9.484</v>
      </c>
      <c r="G346" s="22" t="s">
        <v>40</v>
      </c>
      <c r="H346" s="26">
        <v>948</v>
      </c>
      <c r="I346" s="27">
        <v>8990.83</v>
      </c>
      <c r="J346" s="22" t="s">
        <v>23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84</v>
      </c>
      <c r="C347" s="30">
        <v>44684.445496597102</v>
      </c>
      <c r="D347" s="28" t="s">
        <v>9</v>
      </c>
      <c r="E347" s="28" t="s">
        <v>26</v>
      </c>
      <c r="F347" s="31">
        <v>98.55</v>
      </c>
      <c r="G347" s="28" t="s">
        <v>40</v>
      </c>
      <c r="H347" s="32">
        <v>100</v>
      </c>
      <c r="I347" s="33">
        <v>9855</v>
      </c>
      <c r="J347" s="28" t="s">
        <v>24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84</v>
      </c>
      <c r="C348" s="24">
        <v>44684.445496865497</v>
      </c>
      <c r="D348" s="22" t="s">
        <v>9</v>
      </c>
      <c r="E348" s="22" t="s">
        <v>26</v>
      </c>
      <c r="F348" s="25">
        <v>98.55</v>
      </c>
      <c r="G348" s="22" t="s">
        <v>40</v>
      </c>
      <c r="H348" s="26">
        <v>623</v>
      </c>
      <c r="I348" s="27">
        <v>61396.65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84</v>
      </c>
      <c r="C349" s="30">
        <v>44684.445521270798</v>
      </c>
      <c r="D349" s="28" t="s">
        <v>9</v>
      </c>
      <c r="E349" s="28" t="s">
        <v>20</v>
      </c>
      <c r="F349" s="31">
        <v>9.4809999999999999</v>
      </c>
      <c r="G349" s="28" t="s">
        <v>40</v>
      </c>
      <c r="H349" s="32">
        <v>828</v>
      </c>
      <c r="I349" s="33">
        <v>7850.27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84</v>
      </c>
      <c r="C350" s="24">
        <v>44684.445522221897</v>
      </c>
      <c r="D350" s="22" t="s">
        <v>9</v>
      </c>
      <c r="E350" s="22" t="s">
        <v>26</v>
      </c>
      <c r="F350" s="25">
        <v>98.53</v>
      </c>
      <c r="G350" s="22" t="s">
        <v>40</v>
      </c>
      <c r="H350" s="26">
        <v>622</v>
      </c>
      <c r="I350" s="27">
        <v>61285.66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84</v>
      </c>
      <c r="C351" s="30">
        <v>44684.446598611699</v>
      </c>
      <c r="D351" s="28" t="s">
        <v>9</v>
      </c>
      <c r="E351" s="28" t="s">
        <v>20</v>
      </c>
      <c r="F351" s="31">
        <v>9.4760000000000009</v>
      </c>
      <c r="G351" s="28" t="s">
        <v>40</v>
      </c>
      <c r="H351" s="32">
        <v>896</v>
      </c>
      <c r="I351" s="33">
        <v>8490.5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84</v>
      </c>
      <c r="C352" s="24">
        <v>44684.4465987082</v>
      </c>
      <c r="D352" s="22" t="s">
        <v>9</v>
      </c>
      <c r="E352" s="22" t="s">
        <v>26</v>
      </c>
      <c r="F352" s="25">
        <v>98.54</v>
      </c>
      <c r="G352" s="22" t="s">
        <v>40</v>
      </c>
      <c r="H352" s="26">
        <v>550</v>
      </c>
      <c r="I352" s="27">
        <v>54197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84</v>
      </c>
      <c r="C353" s="30">
        <v>44684.446598708397</v>
      </c>
      <c r="D353" s="28" t="s">
        <v>9</v>
      </c>
      <c r="E353" s="28" t="s">
        <v>26</v>
      </c>
      <c r="F353" s="31">
        <v>98.54</v>
      </c>
      <c r="G353" s="28" t="s">
        <v>40</v>
      </c>
      <c r="H353" s="32">
        <v>87</v>
      </c>
      <c r="I353" s="33">
        <v>8572.98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84</v>
      </c>
      <c r="C354" s="24">
        <v>44684.447531525198</v>
      </c>
      <c r="D354" s="22" t="s">
        <v>9</v>
      </c>
      <c r="E354" s="22" t="s">
        <v>26</v>
      </c>
      <c r="F354" s="25">
        <v>98.66</v>
      </c>
      <c r="G354" s="22" t="s">
        <v>40</v>
      </c>
      <c r="H354" s="26">
        <v>100</v>
      </c>
      <c r="I354" s="27">
        <v>9866</v>
      </c>
      <c r="J354" s="22" t="s">
        <v>24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84</v>
      </c>
      <c r="C355" s="30">
        <v>44684.447536550702</v>
      </c>
      <c r="D355" s="28" t="s">
        <v>9</v>
      </c>
      <c r="E355" s="28" t="s">
        <v>26</v>
      </c>
      <c r="F355" s="31">
        <v>98.66</v>
      </c>
      <c r="G355" s="28" t="s">
        <v>40</v>
      </c>
      <c r="H355" s="32">
        <v>100</v>
      </c>
      <c r="I355" s="33">
        <v>9866</v>
      </c>
      <c r="J355" s="28" t="s">
        <v>24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84</v>
      </c>
      <c r="C356" s="24">
        <v>44684.4475367091</v>
      </c>
      <c r="D356" s="22" t="s">
        <v>9</v>
      </c>
      <c r="E356" s="22" t="s">
        <v>26</v>
      </c>
      <c r="F356" s="25">
        <v>98.66</v>
      </c>
      <c r="G356" s="22" t="s">
        <v>40</v>
      </c>
      <c r="H356" s="26">
        <v>562</v>
      </c>
      <c r="I356" s="27">
        <v>55446.92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84</v>
      </c>
      <c r="C357" s="30">
        <v>44684.447571128498</v>
      </c>
      <c r="D357" s="28" t="s">
        <v>9</v>
      </c>
      <c r="E357" s="28" t="s">
        <v>20</v>
      </c>
      <c r="F357" s="31">
        <v>9.484</v>
      </c>
      <c r="G357" s="28" t="s">
        <v>40</v>
      </c>
      <c r="H357" s="32">
        <v>850</v>
      </c>
      <c r="I357" s="33">
        <v>8061.4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84</v>
      </c>
      <c r="C358" s="24">
        <v>44684.447571128498</v>
      </c>
      <c r="D358" s="22" t="s">
        <v>9</v>
      </c>
      <c r="E358" s="22" t="s">
        <v>20</v>
      </c>
      <c r="F358" s="25">
        <v>9.4849999999999994</v>
      </c>
      <c r="G358" s="22" t="s">
        <v>40</v>
      </c>
      <c r="H358" s="26">
        <v>27</v>
      </c>
      <c r="I358" s="27">
        <v>256.10000000000002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84</v>
      </c>
      <c r="C359" s="30">
        <v>44684.448072272098</v>
      </c>
      <c r="D359" s="28" t="s">
        <v>9</v>
      </c>
      <c r="E359" s="28" t="s">
        <v>26</v>
      </c>
      <c r="F359" s="31">
        <v>98.55</v>
      </c>
      <c r="G359" s="28" t="s">
        <v>40</v>
      </c>
      <c r="H359" s="32">
        <v>700</v>
      </c>
      <c r="I359" s="33">
        <v>68985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84</v>
      </c>
      <c r="C360" s="24">
        <v>44684.449096699303</v>
      </c>
      <c r="D360" s="22" t="s">
        <v>9</v>
      </c>
      <c r="E360" s="22" t="s">
        <v>26</v>
      </c>
      <c r="F360" s="25">
        <v>98.49</v>
      </c>
      <c r="G360" s="22" t="s">
        <v>40</v>
      </c>
      <c r="H360" s="26">
        <v>617</v>
      </c>
      <c r="I360" s="27">
        <v>60768.33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84</v>
      </c>
      <c r="C361" s="30">
        <v>44684.449096821001</v>
      </c>
      <c r="D361" s="28" t="s">
        <v>9</v>
      </c>
      <c r="E361" s="28" t="s">
        <v>26</v>
      </c>
      <c r="F361" s="31">
        <v>98.49</v>
      </c>
      <c r="G361" s="28" t="s">
        <v>40</v>
      </c>
      <c r="H361" s="32">
        <v>611</v>
      </c>
      <c r="I361" s="33">
        <v>60177.39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84</v>
      </c>
      <c r="C362" s="24">
        <v>44684.4493908976</v>
      </c>
      <c r="D362" s="22" t="s">
        <v>9</v>
      </c>
      <c r="E362" s="22" t="s">
        <v>20</v>
      </c>
      <c r="F362" s="25">
        <v>9.4809999999999999</v>
      </c>
      <c r="G362" s="22" t="s">
        <v>40</v>
      </c>
      <c r="H362" s="26">
        <v>379</v>
      </c>
      <c r="I362" s="27">
        <v>3593.3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84</v>
      </c>
      <c r="C363" s="30">
        <v>44684.4493911385</v>
      </c>
      <c r="D363" s="28" t="s">
        <v>9</v>
      </c>
      <c r="E363" s="28" t="s">
        <v>20</v>
      </c>
      <c r="F363" s="31">
        <v>9.4809999999999999</v>
      </c>
      <c r="G363" s="28" t="s">
        <v>40</v>
      </c>
      <c r="H363" s="32">
        <v>576</v>
      </c>
      <c r="I363" s="33">
        <v>5461.06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84</v>
      </c>
      <c r="C364" s="24">
        <v>44684.449847143398</v>
      </c>
      <c r="D364" s="22" t="s">
        <v>9</v>
      </c>
      <c r="E364" s="22" t="s">
        <v>26</v>
      </c>
      <c r="F364" s="25">
        <v>98.41</v>
      </c>
      <c r="G364" s="22" t="s">
        <v>40</v>
      </c>
      <c r="H364" s="26">
        <v>100</v>
      </c>
      <c r="I364" s="27">
        <v>9841</v>
      </c>
      <c r="J364" s="22" t="s">
        <v>24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84</v>
      </c>
      <c r="C365" s="30">
        <v>44684.449852042701</v>
      </c>
      <c r="D365" s="28" t="s">
        <v>9</v>
      </c>
      <c r="E365" s="28" t="s">
        <v>26</v>
      </c>
      <c r="F365" s="31">
        <v>98.41</v>
      </c>
      <c r="G365" s="28" t="s">
        <v>40</v>
      </c>
      <c r="H365" s="32">
        <v>100</v>
      </c>
      <c r="I365" s="33">
        <v>9841</v>
      </c>
      <c r="J365" s="28" t="s">
        <v>24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84</v>
      </c>
      <c r="C366" s="24">
        <v>44684.450075647299</v>
      </c>
      <c r="D366" s="22" t="s">
        <v>9</v>
      </c>
      <c r="E366" s="22" t="s">
        <v>26</v>
      </c>
      <c r="F366" s="25">
        <v>98.41</v>
      </c>
      <c r="G366" s="22" t="s">
        <v>40</v>
      </c>
      <c r="H366" s="26">
        <v>634</v>
      </c>
      <c r="I366" s="27">
        <v>62391.94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84</v>
      </c>
      <c r="C367" s="30">
        <v>44684.450995193198</v>
      </c>
      <c r="D367" s="28" t="s">
        <v>9</v>
      </c>
      <c r="E367" s="28" t="s">
        <v>20</v>
      </c>
      <c r="F367" s="31">
        <v>9.4700000000000006</v>
      </c>
      <c r="G367" s="28" t="s">
        <v>40</v>
      </c>
      <c r="H367" s="32">
        <v>838</v>
      </c>
      <c r="I367" s="33">
        <v>7935.86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84</v>
      </c>
      <c r="C368" s="24">
        <v>44684.450998470398</v>
      </c>
      <c r="D368" s="22" t="s">
        <v>9</v>
      </c>
      <c r="E368" s="22" t="s">
        <v>26</v>
      </c>
      <c r="F368" s="25">
        <v>98.35</v>
      </c>
      <c r="G368" s="22" t="s">
        <v>40</v>
      </c>
      <c r="H368" s="26">
        <v>100</v>
      </c>
      <c r="I368" s="27">
        <v>9835</v>
      </c>
      <c r="J368" s="22" t="s">
        <v>24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84</v>
      </c>
      <c r="C369" s="30">
        <v>44684.451119799298</v>
      </c>
      <c r="D369" s="28" t="s">
        <v>9</v>
      </c>
      <c r="E369" s="28" t="s">
        <v>26</v>
      </c>
      <c r="F369" s="31">
        <v>98.34</v>
      </c>
      <c r="G369" s="28" t="s">
        <v>40</v>
      </c>
      <c r="H369" s="32">
        <v>600</v>
      </c>
      <c r="I369" s="33">
        <v>59004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84</v>
      </c>
      <c r="C370" s="24">
        <v>44684.4511197998</v>
      </c>
      <c r="D370" s="22" t="s">
        <v>9</v>
      </c>
      <c r="E370" s="22" t="s">
        <v>26</v>
      </c>
      <c r="F370" s="25">
        <v>98.34</v>
      </c>
      <c r="G370" s="22" t="s">
        <v>40</v>
      </c>
      <c r="H370" s="26">
        <v>10</v>
      </c>
      <c r="I370" s="27">
        <v>983.4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84</v>
      </c>
      <c r="C371" s="30">
        <v>44684.451122074403</v>
      </c>
      <c r="D371" s="28" t="s">
        <v>9</v>
      </c>
      <c r="E371" s="28" t="s">
        <v>28</v>
      </c>
      <c r="F371" s="31">
        <v>70.44</v>
      </c>
      <c r="G371" s="28" t="s">
        <v>40</v>
      </c>
      <c r="H371" s="32">
        <v>19</v>
      </c>
      <c r="I371" s="33">
        <v>1338.36</v>
      </c>
      <c r="J371" s="28" t="s">
        <v>29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84</v>
      </c>
      <c r="C372" s="24">
        <v>44684.451122074803</v>
      </c>
      <c r="D372" s="22" t="s">
        <v>9</v>
      </c>
      <c r="E372" s="22" t="s">
        <v>28</v>
      </c>
      <c r="F372" s="25">
        <v>70.44</v>
      </c>
      <c r="G372" s="22" t="s">
        <v>40</v>
      </c>
      <c r="H372" s="26">
        <v>78</v>
      </c>
      <c r="I372" s="27">
        <v>5494.32</v>
      </c>
      <c r="J372" s="22" t="s">
        <v>29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84</v>
      </c>
      <c r="C373" s="30">
        <v>44684.451811825798</v>
      </c>
      <c r="D373" s="28" t="s">
        <v>9</v>
      </c>
      <c r="E373" s="28" t="s">
        <v>20</v>
      </c>
      <c r="F373" s="31">
        <v>9.468</v>
      </c>
      <c r="G373" s="28" t="s">
        <v>40</v>
      </c>
      <c r="H373" s="32">
        <v>63</v>
      </c>
      <c r="I373" s="33">
        <v>596.48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84</v>
      </c>
      <c r="C374" s="24">
        <v>44684.451811826497</v>
      </c>
      <c r="D374" s="22" t="s">
        <v>9</v>
      </c>
      <c r="E374" s="22" t="s">
        <v>20</v>
      </c>
      <c r="F374" s="25">
        <v>9.468</v>
      </c>
      <c r="G374" s="22" t="s">
        <v>40</v>
      </c>
      <c r="H374" s="26">
        <v>817</v>
      </c>
      <c r="I374" s="27">
        <v>7735.36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84</v>
      </c>
      <c r="C375" s="30">
        <v>44684.451812063002</v>
      </c>
      <c r="D375" s="28" t="s">
        <v>9</v>
      </c>
      <c r="E375" s="28" t="s">
        <v>26</v>
      </c>
      <c r="F375" s="31">
        <v>98.34</v>
      </c>
      <c r="G375" s="28" t="s">
        <v>40</v>
      </c>
      <c r="H375" s="32">
        <v>500</v>
      </c>
      <c r="I375" s="33">
        <v>49170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84</v>
      </c>
      <c r="C376" s="24">
        <v>44684.451812063198</v>
      </c>
      <c r="D376" s="22" t="s">
        <v>9</v>
      </c>
      <c r="E376" s="22" t="s">
        <v>26</v>
      </c>
      <c r="F376" s="25">
        <v>98.34</v>
      </c>
      <c r="G376" s="22" t="s">
        <v>40</v>
      </c>
      <c r="H376" s="26">
        <v>198</v>
      </c>
      <c r="I376" s="27">
        <v>19471.32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84</v>
      </c>
      <c r="C377" s="30">
        <v>44684.453597786</v>
      </c>
      <c r="D377" s="28" t="s">
        <v>9</v>
      </c>
      <c r="E377" s="28" t="s">
        <v>26</v>
      </c>
      <c r="F377" s="31">
        <v>98.38</v>
      </c>
      <c r="G377" s="28" t="s">
        <v>40</v>
      </c>
      <c r="H377" s="32">
        <v>627</v>
      </c>
      <c r="I377" s="33">
        <v>61684.26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84</v>
      </c>
      <c r="C378" s="24">
        <v>44684.453598269203</v>
      </c>
      <c r="D378" s="22" t="s">
        <v>9</v>
      </c>
      <c r="E378" s="22" t="s">
        <v>26</v>
      </c>
      <c r="F378" s="25">
        <v>98.37</v>
      </c>
      <c r="G378" s="22" t="s">
        <v>40</v>
      </c>
      <c r="H378" s="26">
        <v>500</v>
      </c>
      <c r="I378" s="27">
        <v>49185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84</v>
      </c>
      <c r="C379" s="30">
        <v>44684.453598269502</v>
      </c>
      <c r="D379" s="28" t="s">
        <v>9</v>
      </c>
      <c r="E379" s="28" t="s">
        <v>26</v>
      </c>
      <c r="F379" s="31">
        <v>98.37</v>
      </c>
      <c r="G379" s="28" t="s">
        <v>40</v>
      </c>
      <c r="H379" s="32">
        <v>213</v>
      </c>
      <c r="I379" s="33">
        <v>20952.810000000001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84</v>
      </c>
      <c r="C380" s="24">
        <v>44684.454055718197</v>
      </c>
      <c r="D380" s="22" t="s">
        <v>9</v>
      </c>
      <c r="E380" s="22" t="s">
        <v>26</v>
      </c>
      <c r="F380" s="25">
        <v>98.43</v>
      </c>
      <c r="G380" s="22" t="s">
        <v>40</v>
      </c>
      <c r="H380" s="26">
        <v>100</v>
      </c>
      <c r="I380" s="27">
        <v>9843</v>
      </c>
      <c r="J380" s="22" t="s">
        <v>24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84</v>
      </c>
      <c r="C381" s="30">
        <v>44684.4540605781</v>
      </c>
      <c r="D381" s="28" t="s">
        <v>9</v>
      </c>
      <c r="E381" s="28" t="s">
        <v>26</v>
      </c>
      <c r="F381" s="31">
        <v>98.43</v>
      </c>
      <c r="G381" s="28" t="s">
        <v>40</v>
      </c>
      <c r="H381" s="32">
        <v>100</v>
      </c>
      <c r="I381" s="33">
        <v>9843</v>
      </c>
      <c r="J381" s="28" t="s">
        <v>24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84</v>
      </c>
      <c r="C382" s="24">
        <v>44684.454062222801</v>
      </c>
      <c r="D382" s="22" t="s">
        <v>9</v>
      </c>
      <c r="E382" s="22" t="s">
        <v>26</v>
      </c>
      <c r="F382" s="25">
        <v>98.43</v>
      </c>
      <c r="G382" s="22" t="s">
        <v>40</v>
      </c>
      <c r="H382" s="26">
        <v>422</v>
      </c>
      <c r="I382" s="27">
        <v>41537.46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84</v>
      </c>
      <c r="C383" s="30">
        <v>44684.454062326702</v>
      </c>
      <c r="D383" s="28" t="s">
        <v>9</v>
      </c>
      <c r="E383" s="28" t="s">
        <v>20</v>
      </c>
      <c r="F383" s="31">
        <v>9.4730000000000008</v>
      </c>
      <c r="G383" s="28" t="s">
        <v>40</v>
      </c>
      <c r="H383" s="32">
        <v>355</v>
      </c>
      <c r="I383" s="33">
        <v>3362.92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84</v>
      </c>
      <c r="C384" s="24">
        <v>44684.454062329001</v>
      </c>
      <c r="D384" s="22" t="s">
        <v>9</v>
      </c>
      <c r="E384" s="22" t="s">
        <v>20</v>
      </c>
      <c r="F384" s="25">
        <v>9.4730000000000008</v>
      </c>
      <c r="G384" s="22" t="s">
        <v>40</v>
      </c>
      <c r="H384" s="26">
        <v>302</v>
      </c>
      <c r="I384" s="27">
        <v>2860.85</v>
      </c>
      <c r="J384" s="22" t="s">
        <v>23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84</v>
      </c>
      <c r="C385" s="30">
        <v>44684.454062649696</v>
      </c>
      <c r="D385" s="28" t="s">
        <v>9</v>
      </c>
      <c r="E385" s="28" t="s">
        <v>20</v>
      </c>
      <c r="F385" s="31">
        <v>9.4730000000000008</v>
      </c>
      <c r="G385" s="28" t="s">
        <v>40</v>
      </c>
      <c r="H385" s="32">
        <v>253</v>
      </c>
      <c r="I385" s="33">
        <v>2396.67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84</v>
      </c>
      <c r="C386" s="24">
        <v>44684.454062649696</v>
      </c>
      <c r="D386" s="22" t="s">
        <v>9</v>
      </c>
      <c r="E386" s="22" t="s">
        <v>20</v>
      </c>
      <c r="F386" s="25">
        <v>9.4730000000000008</v>
      </c>
      <c r="G386" s="22" t="s">
        <v>40</v>
      </c>
      <c r="H386" s="26">
        <v>128</v>
      </c>
      <c r="I386" s="27">
        <v>1212.54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84</v>
      </c>
      <c r="C387" s="30">
        <v>44684.454557932797</v>
      </c>
      <c r="D387" s="28" t="s">
        <v>9</v>
      </c>
      <c r="E387" s="28" t="s">
        <v>26</v>
      </c>
      <c r="F387" s="31">
        <v>98.33</v>
      </c>
      <c r="G387" s="28" t="s">
        <v>40</v>
      </c>
      <c r="H387" s="32">
        <v>480</v>
      </c>
      <c r="I387" s="33">
        <v>47198.400000000001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84</v>
      </c>
      <c r="C388" s="24">
        <v>44684.454557932797</v>
      </c>
      <c r="D388" s="22" t="s">
        <v>9</v>
      </c>
      <c r="E388" s="22" t="s">
        <v>26</v>
      </c>
      <c r="F388" s="25">
        <v>98.33</v>
      </c>
      <c r="G388" s="22" t="s">
        <v>40</v>
      </c>
      <c r="H388" s="26">
        <v>156</v>
      </c>
      <c r="I388" s="27">
        <v>15339.48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84</v>
      </c>
      <c r="C389" s="30">
        <v>44684.454888665998</v>
      </c>
      <c r="D389" s="28" t="s">
        <v>9</v>
      </c>
      <c r="E389" s="28" t="s">
        <v>28</v>
      </c>
      <c r="F389" s="31">
        <v>70.44</v>
      </c>
      <c r="G389" s="28" t="s">
        <v>40</v>
      </c>
      <c r="H389" s="32">
        <v>8</v>
      </c>
      <c r="I389" s="33">
        <v>563.52</v>
      </c>
      <c r="J389" s="28" t="s">
        <v>29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84</v>
      </c>
      <c r="C390" s="24">
        <v>44684.454898425698</v>
      </c>
      <c r="D390" s="22" t="s">
        <v>9</v>
      </c>
      <c r="E390" s="22" t="s">
        <v>28</v>
      </c>
      <c r="F390" s="25">
        <v>70.44</v>
      </c>
      <c r="G390" s="22" t="s">
        <v>40</v>
      </c>
      <c r="H390" s="26">
        <v>58</v>
      </c>
      <c r="I390" s="27">
        <v>4085.52</v>
      </c>
      <c r="J390" s="22" t="s">
        <v>29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84</v>
      </c>
      <c r="C391" s="30">
        <v>44684.454898426004</v>
      </c>
      <c r="D391" s="28" t="s">
        <v>9</v>
      </c>
      <c r="E391" s="28" t="s">
        <v>28</v>
      </c>
      <c r="F391" s="31">
        <v>70.44</v>
      </c>
      <c r="G391" s="28" t="s">
        <v>40</v>
      </c>
      <c r="H391" s="32">
        <v>91</v>
      </c>
      <c r="I391" s="33">
        <v>6410.04</v>
      </c>
      <c r="J391" s="28" t="s">
        <v>29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84</v>
      </c>
      <c r="C392" s="24">
        <v>44684.454898426302</v>
      </c>
      <c r="D392" s="22" t="s">
        <v>9</v>
      </c>
      <c r="E392" s="22" t="s">
        <v>28</v>
      </c>
      <c r="F392" s="25">
        <v>70.44</v>
      </c>
      <c r="G392" s="22" t="s">
        <v>40</v>
      </c>
      <c r="H392" s="26">
        <v>96</v>
      </c>
      <c r="I392" s="27">
        <v>6762.24</v>
      </c>
      <c r="J392" s="22" t="s">
        <v>29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84</v>
      </c>
      <c r="C393" s="30">
        <v>44684.4548984266</v>
      </c>
      <c r="D393" s="28" t="s">
        <v>9</v>
      </c>
      <c r="E393" s="28" t="s">
        <v>28</v>
      </c>
      <c r="F393" s="31">
        <v>70.44</v>
      </c>
      <c r="G393" s="28" t="s">
        <v>40</v>
      </c>
      <c r="H393" s="32">
        <v>438</v>
      </c>
      <c r="I393" s="33">
        <v>30852.720000000001</v>
      </c>
      <c r="J393" s="28" t="s">
        <v>29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84</v>
      </c>
      <c r="C394" s="24">
        <v>44684.454898426797</v>
      </c>
      <c r="D394" s="22" t="s">
        <v>9</v>
      </c>
      <c r="E394" s="22" t="s">
        <v>28</v>
      </c>
      <c r="F394" s="25">
        <v>70.44</v>
      </c>
      <c r="G394" s="22" t="s">
        <v>40</v>
      </c>
      <c r="H394" s="26">
        <v>301</v>
      </c>
      <c r="I394" s="27">
        <v>21202.44</v>
      </c>
      <c r="J394" s="22" t="s">
        <v>29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84</v>
      </c>
      <c r="C395" s="30">
        <v>44684.454939973002</v>
      </c>
      <c r="D395" s="28" t="s">
        <v>9</v>
      </c>
      <c r="E395" s="28" t="s">
        <v>20</v>
      </c>
      <c r="F395" s="31">
        <v>9.4610000000000003</v>
      </c>
      <c r="G395" s="28" t="s">
        <v>40</v>
      </c>
      <c r="H395" s="32">
        <v>122</v>
      </c>
      <c r="I395" s="33">
        <v>1154.24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84</v>
      </c>
      <c r="C396" s="24">
        <v>44684.454939974399</v>
      </c>
      <c r="D396" s="22" t="s">
        <v>9</v>
      </c>
      <c r="E396" s="22" t="s">
        <v>20</v>
      </c>
      <c r="F396" s="25">
        <v>9.4610000000000003</v>
      </c>
      <c r="G396" s="22" t="s">
        <v>40</v>
      </c>
      <c r="H396" s="26">
        <v>822</v>
      </c>
      <c r="I396" s="27">
        <v>7776.94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84</v>
      </c>
      <c r="C397" s="30">
        <v>44684.4555892313</v>
      </c>
      <c r="D397" s="28" t="s">
        <v>9</v>
      </c>
      <c r="E397" s="28" t="s">
        <v>26</v>
      </c>
      <c r="F397" s="31">
        <v>98.35</v>
      </c>
      <c r="G397" s="28" t="s">
        <v>40</v>
      </c>
      <c r="H397" s="32">
        <v>100</v>
      </c>
      <c r="I397" s="33">
        <v>9835</v>
      </c>
      <c r="J397" s="28" t="s">
        <v>24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84</v>
      </c>
      <c r="C398" s="24">
        <v>44684.456343343903</v>
      </c>
      <c r="D398" s="22" t="s">
        <v>9</v>
      </c>
      <c r="E398" s="22" t="s">
        <v>26</v>
      </c>
      <c r="F398" s="25">
        <v>98.44</v>
      </c>
      <c r="G398" s="22" t="s">
        <v>40</v>
      </c>
      <c r="H398" s="26">
        <v>317</v>
      </c>
      <c r="I398" s="27">
        <v>31205.48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84</v>
      </c>
      <c r="C399" s="30">
        <v>44684.456343358703</v>
      </c>
      <c r="D399" s="28" t="s">
        <v>9</v>
      </c>
      <c r="E399" s="28" t="s">
        <v>26</v>
      </c>
      <c r="F399" s="31">
        <v>98.44</v>
      </c>
      <c r="G399" s="28" t="s">
        <v>40</v>
      </c>
      <c r="H399" s="32">
        <v>290</v>
      </c>
      <c r="I399" s="33">
        <v>28547.599999999999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84</v>
      </c>
      <c r="C400" s="24">
        <v>44684.456468257697</v>
      </c>
      <c r="D400" s="22" t="s">
        <v>9</v>
      </c>
      <c r="E400" s="22" t="s">
        <v>26</v>
      </c>
      <c r="F400" s="25">
        <v>98.42</v>
      </c>
      <c r="G400" s="22" t="s">
        <v>40</v>
      </c>
      <c r="H400" s="26">
        <v>100</v>
      </c>
      <c r="I400" s="27">
        <v>9842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84</v>
      </c>
      <c r="C401" s="30">
        <v>44684.456473179896</v>
      </c>
      <c r="D401" s="28" t="s">
        <v>9</v>
      </c>
      <c r="E401" s="28" t="s">
        <v>26</v>
      </c>
      <c r="F401" s="31">
        <v>98.42</v>
      </c>
      <c r="G401" s="28" t="s">
        <v>40</v>
      </c>
      <c r="H401" s="32">
        <v>100</v>
      </c>
      <c r="I401" s="33">
        <v>9842</v>
      </c>
      <c r="J401" s="28" t="s">
        <v>24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84</v>
      </c>
      <c r="C402" s="24">
        <v>44684.456474733801</v>
      </c>
      <c r="D402" s="22" t="s">
        <v>9</v>
      </c>
      <c r="E402" s="22" t="s">
        <v>26</v>
      </c>
      <c r="F402" s="25">
        <v>98.41</v>
      </c>
      <c r="G402" s="22" t="s">
        <v>40</v>
      </c>
      <c r="H402" s="26">
        <v>100</v>
      </c>
      <c r="I402" s="27">
        <v>9841</v>
      </c>
      <c r="J402" s="22" t="s">
        <v>24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84</v>
      </c>
      <c r="C403" s="30">
        <v>44684.456496783299</v>
      </c>
      <c r="D403" s="28" t="s">
        <v>9</v>
      </c>
      <c r="E403" s="28" t="s">
        <v>26</v>
      </c>
      <c r="F403" s="31">
        <v>98.42</v>
      </c>
      <c r="G403" s="28" t="s">
        <v>40</v>
      </c>
      <c r="H403" s="32">
        <v>368</v>
      </c>
      <c r="I403" s="33">
        <v>36218.559999999998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84</v>
      </c>
      <c r="C404" s="24">
        <v>44684.457381410401</v>
      </c>
      <c r="D404" s="22" t="s">
        <v>9</v>
      </c>
      <c r="E404" s="22" t="s">
        <v>26</v>
      </c>
      <c r="F404" s="25">
        <v>98.43</v>
      </c>
      <c r="G404" s="22" t="s">
        <v>40</v>
      </c>
      <c r="H404" s="26">
        <v>50</v>
      </c>
      <c r="I404" s="27">
        <v>4921.5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84</v>
      </c>
      <c r="C405" s="30">
        <v>44684.457381410597</v>
      </c>
      <c r="D405" s="28" t="s">
        <v>9</v>
      </c>
      <c r="E405" s="28" t="s">
        <v>26</v>
      </c>
      <c r="F405" s="31">
        <v>98.43</v>
      </c>
      <c r="G405" s="28" t="s">
        <v>40</v>
      </c>
      <c r="H405" s="32">
        <v>635</v>
      </c>
      <c r="I405" s="33">
        <v>62503.05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84</v>
      </c>
      <c r="C406" s="24">
        <v>44684.457381410597</v>
      </c>
      <c r="D406" s="22" t="s">
        <v>9</v>
      </c>
      <c r="E406" s="22" t="s">
        <v>26</v>
      </c>
      <c r="F406" s="25">
        <v>98.43</v>
      </c>
      <c r="G406" s="22" t="s">
        <v>40</v>
      </c>
      <c r="H406" s="26">
        <v>667</v>
      </c>
      <c r="I406" s="27">
        <v>65652.81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84</v>
      </c>
      <c r="C407" s="30">
        <v>44684.457390342897</v>
      </c>
      <c r="D407" s="28" t="s">
        <v>9</v>
      </c>
      <c r="E407" s="28" t="s">
        <v>20</v>
      </c>
      <c r="F407" s="31">
        <v>9.4710000000000001</v>
      </c>
      <c r="G407" s="28" t="s">
        <v>40</v>
      </c>
      <c r="H407" s="32">
        <v>864</v>
      </c>
      <c r="I407" s="33">
        <v>8182.94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84</v>
      </c>
      <c r="C408" s="24">
        <v>44684.458983034798</v>
      </c>
      <c r="D408" s="22" t="s">
        <v>9</v>
      </c>
      <c r="E408" s="22" t="s">
        <v>26</v>
      </c>
      <c r="F408" s="25">
        <v>98.46</v>
      </c>
      <c r="G408" s="22" t="s">
        <v>40</v>
      </c>
      <c r="H408" s="26">
        <v>246</v>
      </c>
      <c r="I408" s="27">
        <v>24221.16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84</v>
      </c>
      <c r="C409" s="30">
        <v>44684.458983036202</v>
      </c>
      <c r="D409" s="28" t="s">
        <v>9</v>
      </c>
      <c r="E409" s="28" t="s">
        <v>26</v>
      </c>
      <c r="F409" s="31">
        <v>98.46</v>
      </c>
      <c r="G409" s="28" t="s">
        <v>40</v>
      </c>
      <c r="H409" s="32">
        <v>366</v>
      </c>
      <c r="I409" s="33">
        <v>36036.36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84</v>
      </c>
      <c r="C410" s="24">
        <v>44684.458983131903</v>
      </c>
      <c r="D410" s="22" t="s">
        <v>9</v>
      </c>
      <c r="E410" s="22" t="s">
        <v>26</v>
      </c>
      <c r="F410" s="25">
        <v>98.46</v>
      </c>
      <c r="G410" s="22" t="s">
        <v>40</v>
      </c>
      <c r="H410" s="26">
        <v>682</v>
      </c>
      <c r="I410" s="27">
        <v>67149.72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84</v>
      </c>
      <c r="C411" s="30">
        <v>44684.459758274803</v>
      </c>
      <c r="D411" s="28" t="s">
        <v>9</v>
      </c>
      <c r="E411" s="28" t="s">
        <v>20</v>
      </c>
      <c r="F411" s="31">
        <v>9.4779999999999998</v>
      </c>
      <c r="G411" s="28" t="s">
        <v>40</v>
      </c>
      <c r="H411" s="32">
        <v>844</v>
      </c>
      <c r="I411" s="33">
        <v>7999.43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84</v>
      </c>
      <c r="C412" s="24">
        <v>44684.459794985298</v>
      </c>
      <c r="D412" s="22" t="s">
        <v>9</v>
      </c>
      <c r="E412" s="22" t="s">
        <v>20</v>
      </c>
      <c r="F412" s="25">
        <v>9.4770000000000003</v>
      </c>
      <c r="G412" s="22" t="s">
        <v>40</v>
      </c>
      <c r="H412" s="26">
        <v>810</v>
      </c>
      <c r="I412" s="27">
        <v>7676.37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84</v>
      </c>
      <c r="C413" s="30">
        <v>44684.459801415702</v>
      </c>
      <c r="D413" s="28" t="s">
        <v>9</v>
      </c>
      <c r="E413" s="28" t="s">
        <v>26</v>
      </c>
      <c r="F413" s="31">
        <v>98.44</v>
      </c>
      <c r="G413" s="28" t="s">
        <v>40</v>
      </c>
      <c r="H413" s="32">
        <v>211</v>
      </c>
      <c r="I413" s="33">
        <v>20770.84</v>
      </c>
      <c r="J413" s="28" t="s">
        <v>23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84</v>
      </c>
      <c r="C414" s="24">
        <v>44684.459801418998</v>
      </c>
      <c r="D414" s="22" t="s">
        <v>9</v>
      </c>
      <c r="E414" s="22" t="s">
        <v>26</v>
      </c>
      <c r="F414" s="25">
        <v>98.44</v>
      </c>
      <c r="G414" s="22" t="s">
        <v>40</v>
      </c>
      <c r="H414" s="26">
        <v>211</v>
      </c>
      <c r="I414" s="27">
        <v>20770.84</v>
      </c>
      <c r="J414" s="22" t="s">
        <v>23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84</v>
      </c>
      <c r="C415" s="30">
        <v>44684.459801420999</v>
      </c>
      <c r="D415" s="28" t="s">
        <v>9</v>
      </c>
      <c r="E415" s="28" t="s">
        <v>26</v>
      </c>
      <c r="F415" s="31">
        <v>98.44</v>
      </c>
      <c r="G415" s="28" t="s">
        <v>40</v>
      </c>
      <c r="H415" s="32">
        <v>209</v>
      </c>
      <c r="I415" s="33">
        <v>20573.96</v>
      </c>
      <c r="J415" s="28" t="s">
        <v>24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84</v>
      </c>
      <c r="C416" s="24">
        <v>44684.4603219942</v>
      </c>
      <c r="D416" s="22" t="s">
        <v>9</v>
      </c>
      <c r="E416" s="22" t="s">
        <v>26</v>
      </c>
      <c r="F416" s="25">
        <v>98.45</v>
      </c>
      <c r="G416" s="22" t="s">
        <v>40</v>
      </c>
      <c r="H416" s="26">
        <v>623</v>
      </c>
      <c r="I416" s="27">
        <v>61334.35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84</v>
      </c>
      <c r="C417" s="30">
        <v>44684.461375532803</v>
      </c>
      <c r="D417" s="28" t="s">
        <v>9</v>
      </c>
      <c r="E417" s="28" t="s">
        <v>26</v>
      </c>
      <c r="F417" s="31">
        <v>98.49</v>
      </c>
      <c r="G417" s="28" t="s">
        <v>40</v>
      </c>
      <c r="H417" s="32">
        <v>657</v>
      </c>
      <c r="I417" s="33">
        <v>64707.93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84</v>
      </c>
      <c r="C418" s="24">
        <v>44684.461388689902</v>
      </c>
      <c r="D418" s="22" t="s">
        <v>9</v>
      </c>
      <c r="E418" s="22" t="s">
        <v>20</v>
      </c>
      <c r="F418" s="25">
        <v>9.4789999999999992</v>
      </c>
      <c r="G418" s="22" t="s">
        <v>40</v>
      </c>
      <c r="H418" s="26">
        <v>288</v>
      </c>
      <c r="I418" s="27">
        <v>2729.95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84</v>
      </c>
      <c r="C419" s="30">
        <v>44684.461388691001</v>
      </c>
      <c r="D419" s="28" t="s">
        <v>9</v>
      </c>
      <c r="E419" s="28" t="s">
        <v>20</v>
      </c>
      <c r="F419" s="31">
        <v>9.4789999999999992</v>
      </c>
      <c r="G419" s="28" t="s">
        <v>40</v>
      </c>
      <c r="H419" s="32">
        <v>618</v>
      </c>
      <c r="I419" s="33">
        <v>5858.02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84</v>
      </c>
      <c r="C420" s="24">
        <v>44684.462198939204</v>
      </c>
      <c r="D420" s="22" t="s">
        <v>9</v>
      </c>
      <c r="E420" s="22" t="s">
        <v>26</v>
      </c>
      <c r="F420" s="25">
        <v>98.47</v>
      </c>
      <c r="G420" s="22" t="s">
        <v>40</v>
      </c>
      <c r="H420" s="26">
        <v>656</v>
      </c>
      <c r="I420" s="27">
        <v>64596.32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84</v>
      </c>
      <c r="C421" s="30">
        <v>44684.462348923</v>
      </c>
      <c r="D421" s="28" t="s">
        <v>9</v>
      </c>
      <c r="E421" s="28" t="s">
        <v>20</v>
      </c>
      <c r="F421" s="31">
        <v>9.4710000000000001</v>
      </c>
      <c r="G421" s="28" t="s">
        <v>40</v>
      </c>
      <c r="H421" s="32">
        <v>915</v>
      </c>
      <c r="I421" s="33">
        <v>8665.9699999999993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84</v>
      </c>
      <c r="C422" s="24">
        <v>44684.4634442565</v>
      </c>
      <c r="D422" s="22" t="s">
        <v>9</v>
      </c>
      <c r="E422" s="22" t="s">
        <v>26</v>
      </c>
      <c r="F422" s="25">
        <v>98.43</v>
      </c>
      <c r="G422" s="22" t="s">
        <v>40</v>
      </c>
      <c r="H422" s="26">
        <v>100</v>
      </c>
      <c r="I422" s="27">
        <v>9843</v>
      </c>
      <c r="J422" s="22" t="s">
        <v>24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84</v>
      </c>
      <c r="C423" s="30">
        <v>44684.463667409502</v>
      </c>
      <c r="D423" s="28" t="s">
        <v>9</v>
      </c>
      <c r="E423" s="28" t="s">
        <v>26</v>
      </c>
      <c r="F423" s="31">
        <v>98.44</v>
      </c>
      <c r="G423" s="28" t="s">
        <v>40</v>
      </c>
      <c r="H423" s="32">
        <v>35</v>
      </c>
      <c r="I423" s="33">
        <v>3445.4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84</v>
      </c>
      <c r="C424" s="24">
        <v>44684.463673135899</v>
      </c>
      <c r="D424" s="22" t="s">
        <v>9</v>
      </c>
      <c r="E424" s="22" t="s">
        <v>26</v>
      </c>
      <c r="F424" s="25">
        <v>98.44</v>
      </c>
      <c r="G424" s="22" t="s">
        <v>40</v>
      </c>
      <c r="H424" s="26">
        <v>632</v>
      </c>
      <c r="I424" s="27">
        <v>62214.080000000002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84</v>
      </c>
      <c r="C425" s="30">
        <v>44684.463673372004</v>
      </c>
      <c r="D425" s="28" t="s">
        <v>9</v>
      </c>
      <c r="E425" s="28" t="s">
        <v>26</v>
      </c>
      <c r="F425" s="31">
        <v>98.44</v>
      </c>
      <c r="G425" s="28" t="s">
        <v>40</v>
      </c>
      <c r="H425" s="32">
        <v>216</v>
      </c>
      <c r="I425" s="33">
        <v>21263.040000000001</v>
      </c>
      <c r="J425" s="28" t="s">
        <v>23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84</v>
      </c>
      <c r="C426" s="24">
        <v>44684.463673373997</v>
      </c>
      <c r="D426" s="22" t="s">
        <v>9</v>
      </c>
      <c r="E426" s="22" t="s">
        <v>26</v>
      </c>
      <c r="F426" s="25">
        <v>98.44</v>
      </c>
      <c r="G426" s="22" t="s">
        <v>40</v>
      </c>
      <c r="H426" s="26">
        <v>100</v>
      </c>
      <c r="I426" s="27">
        <v>9844</v>
      </c>
      <c r="J426" s="22" t="s">
        <v>24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84</v>
      </c>
      <c r="C427" s="30">
        <v>44684.4639085651</v>
      </c>
      <c r="D427" s="28" t="s">
        <v>9</v>
      </c>
      <c r="E427" s="28" t="s">
        <v>26</v>
      </c>
      <c r="F427" s="31">
        <v>98.43</v>
      </c>
      <c r="G427" s="28" t="s">
        <v>40</v>
      </c>
      <c r="H427" s="32">
        <v>100</v>
      </c>
      <c r="I427" s="33">
        <v>9843</v>
      </c>
      <c r="J427" s="28" t="s">
        <v>24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84</v>
      </c>
      <c r="C428" s="24">
        <v>44684.463916492998</v>
      </c>
      <c r="D428" s="22" t="s">
        <v>9</v>
      </c>
      <c r="E428" s="22" t="s">
        <v>26</v>
      </c>
      <c r="F428" s="25">
        <v>98.43</v>
      </c>
      <c r="G428" s="22" t="s">
        <v>40</v>
      </c>
      <c r="H428" s="26">
        <v>100</v>
      </c>
      <c r="I428" s="27">
        <v>9843</v>
      </c>
      <c r="J428" s="22" t="s">
        <v>24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84</v>
      </c>
      <c r="C429" s="30">
        <v>44684.464316650097</v>
      </c>
      <c r="D429" s="28" t="s">
        <v>9</v>
      </c>
      <c r="E429" s="28" t="s">
        <v>26</v>
      </c>
      <c r="F429" s="31">
        <v>98.5</v>
      </c>
      <c r="G429" s="28" t="s">
        <v>40</v>
      </c>
      <c r="H429" s="32">
        <v>200</v>
      </c>
      <c r="I429" s="33">
        <v>19700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84</v>
      </c>
      <c r="C430" s="24">
        <v>44684.464316650097</v>
      </c>
      <c r="D430" s="22" t="s">
        <v>9</v>
      </c>
      <c r="E430" s="22" t="s">
        <v>26</v>
      </c>
      <c r="F430" s="25">
        <v>98.5</v>
      </c>
      <c r="G430" s="22" t="s">
        <v>40</v>
      </c>
      <c r="H430" s="26">
        <v>216</v>
      </c>
      <c r="I430" s="27">
        <v>21276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84</v>
      </c>
      <c r="C431" s="30">
        <v>44684.464316651698</v>
      </c>
      <c r="D431" s="28" t="s">
        <v>9</v>
      </c>
      <c r="E431" s="28" t="s">
        <v>26</v>
      </c>
      <c r="F431" s="31">
        <v>98.5</v>
      </c>
      <c r="G431" s="28" t="s">
        <v>40</v>
      </c>
      <c r="H431" s="32">
        <v>100</v>
      </c>
      <c r="I431" s="33">
        <v>9850</v>
      </c>
      <c r="J431" s="28" t="s">
        <v>24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84</v>
      </c>
      <c r="C432" s="24">
        <v>44684.464316772202</v>
      </c>
      <c r="D432" s="22" t="s">
        <v>9</v>
      </c>
      <c r="E432" s="22" t="s">
        <v>26</v>
      </c>
      <c r="F432" s="25">
        <v>98.5</v>
      </c>
      <c r="G432" s="22" t="s">
        <v>40</v>
      </c>
      <c r="H432" s="26">
        <v>103</v>
      </c>
      <c r="I432" s="27">
        <v>10145.5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84</v>
      </c>
      <c r="C433" s="30">
        <v>44684.4643250679</v>
      </c>
      <c r="D433" s="28" t="s">
        <v>9</v>
      </c>
      <c r="E433" s="28" t="s">
        <v>20</v>
      </c>
      <c r="F433" s="31">
        <v>9.4779999999999998</v>
      </c>
      <c r="G433" s="28" t="s">
        <v>40</v>
      </c>
      <c r="H433" s="32">
        <v>886</v>
      </c>
      <c r="I433" s="33">
        <v>8397.51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84</v>
      </c>
      <c r="C434" s="24">
        <v>44684.465173304103</v>
      </c>
      <c r="D434" s="22" t="s">
        <v>9</v>
      </c>
      <c r="E434" s="22" t="s">
        <v>26</v>
      </c>
      <c r="F434" s="25">
        <v>98.64</v>
      </c>
      <c r="G434" s="22" t="s">
        <v>40</v>
      </c>
      <c r="H434" s="26">
        <v>100</v>
      </c>
      <c r="I434" s="27">
        <v>9864</v>
      </c>
      <c r="J434" s="22" t="s">
        <v>24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84</v>
      </c>
      <c r="C435" s="30">
        <v>44684.465178217099</v>
      </c>
      <c r="D435" s="28" t="s">
        <v>9</v>
      </c>
      <c r="E435" s="28" t="s">
        <v>26</v>
      </c>
      <c r="F435" s="31">
        <v>98.64</v>
      </c>
      <c r="G435" s="28" t="s">
        <v>40</v>
      </c>
      <c r="H435" s="32">
        <v>100</v>
      </c>
      <c r="I435" s="33">
        <v>9864</v>
      </c>
      <c r="J435" s="28" t="s">
        <v>24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84</v>
      </c>
      <c r="C436" s="24">
        <v>44684.465179280902</v>
      </c>
      <c r="D436" s="22" t="s">
        <v>9</v>
      </c>
      <c r="E436" s="22" t="s">
        <v>26</v>
      </c>
      <c r="F436" s="25">
        <v>98.64</v>
      </c>
      <c r="G436" s="22" t="s">
        <v>40</v>
      </c>
      <c r="H436" s="26">
        <v>461</v>
      </c>
      <c r="I436" s="27">
        <v>45473.04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84</v>
      </c>
      <c r="C437" s="30">
        <v>44684.465212453702</v>
      </c>
      <c r="D437" s="28" t="s">
        <v>9</v>
      </c>
      <c r="E437" s="28" t="s">
        <v>20</v>
      </c>
      <c r="F437" s="31">
        <v>9.4890000000000008</v>
      </c>
      <c r="G437" s="28" t="s">
        <v>40</v>
      </c>
      <c r="H437" s="32">
        <v>365</v>
      </c>
      <c r="I437" s="33">
        <v>3463.49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84</v>
      </c>
      <c r="C438" s="24">
        <v>44684.465212454001</v>
      </c>
      <c r="D438" s="22" t="s">
        <v>9</v>
      </c>
      <c r="E438" s="22" t="s">
        <v>20</v>
      </c>
      <c r="F438" s="25">
        <v>9.4890000000000008</v>
      </c>
      <c r="G438" s="22" t="s">
        <v>40</v>
      </c>
      <c r="H438" s="26">
        <v>554</v>
      </c>
      <c r="I438" s="27">
        <v>5256.91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84</v>
      </c>
      <c r="C439" s="30">
        <v>44684.465591278196</v>
      </c>
      <c r="D439" s="28" t="s">
        <v>9</v>
      </c>
      <c r="E439" s="28" t="s">
        <v>26</v>
      </c>
      <c r="F439" s="31">
        <v>98.55</v>
      </c>
      <c r="G439" s="28" t="s">
        <v>40</v>
      </c>
      <c r="H439" s="32">
        <v>100</v>
      </c>
      <c r="I439" s="33">
        <v>9855</v>
      </c>
      <c r="J439" s="28" t="s">
        <v>24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84</v>
      </c>
      <c r="C440" s="24">
        <v>44684.4663678457</v>
      </c>
      <c r="D440" s="22" t="s">
        <v>9</v>
      </c>
      <c r="E440" s="22" t="s">
        <v>26</v>
      </c>
      <c r="F440" s="25">
        <v>98.59</v>
      </c>
      <c r="G440" s="22" t="s">
        <v>40</v>
      </c>
      <c r="H440" s="26">
        <v>100</v>
      </c>
      <c r="I440" s="27">
        <v>9859</v>
      </c>
      <c r="J440" s="22" t="s">
        <v>24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84</v>
      </c>
      <c r="C441" s="30">
        <v>44684.466372921997</v>
      </c>
      <c r="D441" s="28" t="s">
        <v>9</v>
      </c>
      <c r="E441" s="28" t="s">
        <v>26</v>
      </c>
      <c r="F441" s="31">
        <v>98.59</v>
      </c>
      <c r="G441" s="28" t="s">
        <v>40</v>
      </c>
      <c r="H441" s="32">
        <v>100</v>
      </c>
      <c r="I441" s="33">
        <v>9859</v>
      </c>
      <c r="J441" s="28" t="s">
        <v>24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84</v>
      </c>
      <c r="C442" s="24">
        <v>44684.466378028199</v>
      </c>
      <c r="D442" s="22" t="s">
        <v>9</v>
      </c>
      <c r="E442" s="22" t="s">
        <v>26</v>
      </c>
      <c r="F442" s="25">
        <v>98.59</v>
      </c>
      <c r="G442" s="22" t="s">
        <v>40</v>
      </c>
      <c r="H442" s="26">
        <v>100</v>
      </c>
      <c r="I442" s="27">
        <v>9859</v>
      </c>
      <c r="J442" s="22" t="s">
        <v>24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84</v>
      </c>
      <c r="C443" s="30">
        <v>44684.466386166998</v>
      </c>
      <c r="D443" s="28" t="s">
        <v>9</v>
      </c>
      <c r="E443" s="28" t="s">
        <v>26</v>
      </c>
      <c r="F443" s="31">
        <v>98.59</v>
      </c>
      <c r="G443" s="28" t="s">
        <v>40</v>
      </c>
      <c r="H443" s="32">
        <v>100</v>
      </c>
      <c r="I443" s="33">
        <v>9859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84</v>
      </c>
      <c r="C444" s="24">
        <v>44684.4665428546</v>
      </c>
      <c r="D444" s="22" t="s">
        <v>9</v>
      </c>
      <c r="E444" s="22" t="s">
        <v>26</v>
      </c>
      <c r="F444" s="25">
        <v>98.58</v>
      </c>
      <c r="G444" s="22" t="s">
        <v>40</v>
      </c>
      <c r="H444" s="26">
        <v>618</v>
      </c>
      <c r="I444" s="27">
        <v>60922.44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84</v>
      </c>
      <c r="C445" s="30">
        <v>44684.466542873903</v>
      </c>
      <c r="D445" s="28" t="s">
        <v>9</v>
      </c>
      <c r="E445" s="28" t="s">
        <v>26</v>
      </c>
      <c r="F445" s="31">
        <v>98.58</v>
      </c>
      <c r="G445" s="28" t="s">
        <v>40</v>
      </c>
      <c r="H445" s="32">
        <v>100</v>
      </c>
      <c r="I445" s="33">
        <v>9858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84</v>
      </c>
      <c r="C446" s="24">
        <v>44684.467290362103</v>
      </c>
      <c r="D446" s="22" t="s">
        <v>9</v>
      </c>
      <c r="E446" s="22" t="s">
        <v>20</v>
      </c>
      <c r="F446" s="25">
        <v>9.4870000000000001</v>
      </c>
      <c r="G446" s="22" t="s">
        <v>40</v>
      </c>
      <c r="H446" s="26">
        <v>853</v>
      </c>
      <c r="I446" s="27">
        <v>8092.41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84</v>
      </c>
      <c r="C447" s="30">
        <v>44684.467553519899</v>
      </c>
      <c r="D447" s="28" t="s">
        <v>9</v>
      </c>
      <c r="E447" s="28" t="s">
        <v>26</v>
      </c>
      <c r="F447" s="31">
        <v>98.61</v>
      </c>
      <c r="G447" s="28" t="s">
        <v>40</v>
      </c>
      <c r="H447" s="32">
        <v>673</v>
      </c>
      <c r="I447" s="33">
        <v>66364.53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84</v>
      </c>
      <c r="C448" s="24">
        <v>44684.468594636703</v>
      </c>
      <c r="D448" s="22" t="s">
        <v>9</v>
      </c>
      <c r="E448" s="22" t="s">
        <v>26</v>
      </c>
      <c r="F448" s="25">
        <v>98.51</v>
      </c>
      <c r="G448" s="22" t="s">
        <v>40</v>
      </c>
      <c r="H448" s="26">
        <v>653</v>
      </c>
      <c r="I448" s="27">
        <v>64327.03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84</v>
      </c>
      <c r="C449" s="30">
        <v>44684.468594854399</v>
      </c>
      <c r="D449" s="28" t="s">
        <v>9</v>
      </c>
      <c r="E449" s="28" t="s">
        <v>20</v>
      </c>
      <c r="F449" s="31">
        <v>9.48</v>
      </c>
      <c r="G449" s="28" t="s">
        <v>40</v>
      </c>
      <c r="H449" s="32">
        <v>865</v>
      </c>
      <c r="I449" s="33">
        <v>8200.2000000000007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84</v>
      </c>
      <c r="C450" s="24">
        <v>44684.468594989303</v>
      </c>
      <c r="D450" s="22" t="s">
        <v>9</v>
      </c>
      <c r="E450" s="22" t="s">
        <v>26</v>
      </c>
      <c r="F450" s="25">
        <v>98.5</v>
      </c>
      <c r="G450" s="22" t="s">
        <v>40</v>
      </c>
      <c r="H450" s="26">
        <v>627</v>
      </c>
      <c r="I450" s="27">
        <v>61759.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84</v>
      </c>
      <c r="C451" s="30">
        <v>44684.468595502098</v>
      </c>
      <c r="D451" s="28" t="s">
        <v>9</v>
      </c>
      <c r="E451" s="28" t="s">
        <v>28</v>
      </c>
      <c r="F451" s="31">
        <v>70.53</v>
      </c>
      <c r="G451" s="28" t="s">
        <v>40</v>
      </c>
      <c r="H451" s="32">
        <v>296</v>
      </c>
      <c r="I451" s="33">
        <v>20876.88</v>
      </c>
      <c r="J451" s="28" t="s">
        <v>29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84</v>
      </c>
      <c r="C452" s="24">
        <v>44684.468595502403</v>
      </c>
      <c r="D452" s="22" t="s">
        <v>9</v>
      </c>
      <c r="E452" s="22" t="s">
        <v>28</v>
      </c>
      <c r="F452" s="25">
        <v>70.53</v>
      </c>
      <c r="G452" s="22" t="s">
        <v>40</v>
      </c>
      <c r="H452" s="26">
        <v>605</v>
      </c>
      <c r="I452" s="27">
        <v>42670.65</v>
      </c>
      <c r="J452" s="22" t="s">
        <v>29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84</v>
      </c>
      <c r="C453" s="30">
        <v>44684.469650929597</v>
      </c>
      <c r="D453" s="28" t="s">
        <v>9</v>
      </c>
      <c r="E453" s="28" t="s">
        <v>26</v>
      </c>
      <c r="F453" s="31">
        <v>98.65</v>
      </c>
      <c r="G453" s="28" t="s">
        <v>40</v>
      </c>
      <c r="H453" s="32">
        <v>685</v>
      </c>
      <c r="I453" s="33">
        <v>67575.25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84</v>
      </c>
      <c r="C454" s="24">
        <v>44684.470721485901</v>
      </c>
      <c r="D454" s="22" t="s">
        <v>9</v>
      </c>
      <c r="E454" s="22" t="s">
        <v>20</v>
      </c>
      <c r="F454" s="25">
        <v>9.4960000000000004</v>
      </c>
      <c r="G454" s="22" t="s">
        <v>40</v>
      </c>
      <c r="H454" s="26">
        <v>982</v>
      </c>
      <c r="I454" s="27">
        <v>9325.07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84</v>
      </c>
      <c r="C455" s="30">
        <v>44684.470721486497</v>
      </c>
      <c r="D455" s="28" t="s">
        <v>9</v>
      </c>
      <c r="E455" s="28" t="s">
        <v>26</v>
      </c>
      <c r="F455" s="31">
        <v>98.63</v>
      </c>
      <c r="G455" s="28" t="s">
        <v>40</v>
      </c>
      <c r="H455" s="32">
        <v>300</v>
      </c>
      <c r="I455" s="33">
        <v>29589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84</v>
      </c>
      <c r="C456" s="24">
        <v>44684.470721486497</v>
      </c>
      <c r="D456" s="22" t="s">
        <v>9</v>
      </c>
      <c r="E456" s="22" t="s">
        <v>26</v>
      </c>
      <c r="F456" s="25">
        <v>98.63</v>
      </c>
      <c r="G456" s="22" t="s">
        <v>40</v>
      </c>
      <c r="H456" s="26">
        <v>300</v>
      </c>
      <c r="I456" s="27">
        <v>29589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84</v>
      </c>
      <c r="C457" s="30">
        <v>44684.470721486803</v>
      </c>
      <c r="D457" s="28" t="s">
        <v>9</v>
      </c>
      <c r="E457" s="28" t="s">
        <v>26</v>
      </c>
      <c r="F457" s="31">
        <v>98.63</v>
      </c>
      <c r="G457" s="28" t="s">
        <v>40</v>
      </c>
      <c r="H457" s="32">
        <v>83</v>
      </c>
      <c r="I457" s="33">
        <v>8186.29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84</v>
      </c>
      <c r="C458" s="24">
        <v>44684.471550971502</v>
      </c>
      <c r="D458" s="22" t="s">
        <v>9</v>
      </c>
      <c r="E458" s="22" t="s">
        <v>26</v>
      </c>
      <c r="F458" s="25">
        <v>98.63</v>
      </c>
      <c r="G458" s="22" t="s">
        <v>40</v>
      </c>
      <c r="H458" s="26">
        <v>404</v>
      </c>
      <c r="I458" s="27">
        <v>39846.519999999997</v>
      </c>
      <c r="J458" s="22" t="s">
        <v>24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84</v>
      </c>
      <c r="C459" s="30">
        <v>44684.471552892297</v>
      </c>
      <c r="D459" s="28" t="s">
        <v>9</v>
      </c>
      <c r="E459" s="28" t="s">
        <v>20</v>
      </c>
      <c r="F459" s="31">
        <v>9.4960000000000004</v>
      </c>
      <c r="G459" s="28" t="s">
        <v>40</v>
      </c>
      <c r="H459" s="32">
        <v>876</v>
      </c>
      <c r="I459" s="33">
        <v>8318.5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84</v>
      </c>
      <c r="C460" s="24">
        <v>44684.4715531088</v>
      </c>
      <c r="D460" s="22" t="s">
        <v>9</v>
      </c>
      <c r="E460" s="22" t="s">
        <v>26</v>
      </c>
      <c r="F460" s="25">
        <v>98.63</v>
      </c>
      <c r="G460" s="22" t="s">
        <v>40</v>
      </c>
      <c r="H460" s="26">
        <v>282</v>
      </c>
      <c r="I460" s="27">
        <v>27813.66</v>
      </c>
      <c r="J460" s="22" t="s">
        <v>24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84</v>
      </c>
      <c r="C461" s="30">
        <v>44684.472317068998</v>
      </c>
      <c r="D461" s="28" t="s">
        <v>9</v>
      </c>
      <c r="E461" s="28" t="s">
        <v>26</v>
      </c>
      <c r="F461" s="31">
        <v>98.59</v>
      </c>
      <c r="G461" s="28" t="s">
        <v>40</v>
      </c>
      <c r="H461" s="32">
        <v>162</v>
      </c>
      <c r="I461" s="33">
        <v>15971.58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84</v>
      </c>
      <c r="C462" s="24">
        <v>44684.472742987899</v>
      </c>
      <c r="D462" s="22" t="s">
        <v>9</v>
      </c>
      <c r="E462" s="22" t="s">
        <v>26</v>
      </c>
      <c r="F462" s="25">
        <v>98.6</v>
      </c>
      <c r="G462" s="22" t="s">
        <v>40</v>
      </c>
      <c r="H462" s="26">
        <v>100</v>
      </c>
      <c r="I462" s="27">
        <v>9860</v>
      </c>
      <c r="J462" s="22" t="s">
        <v>24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84</v>
      </c>
      <c r="C463" s="30">
        <v>44684.473023618797</v>
      </c>
      <c r="D463" s="28" t="s">
        <v>9</v>
      </c>
      <c r="E463" s="28" t="s">
        <v>26</v>
      </c>
      <c r="F463" s="31">
        <v>98.64</v>
      </c>
      <c r="G463" s="28" t="s">
        <v>40</v>
      </c>
      <c r="H463" s="32">
        <v>564</v>
      </c>
      <c r="I463" s="33">
        <v>55632.959999999999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84</v>
      </c>
      <c r="C464" s="24">
        <v>44684.473023625404</v>
      </c>
      <c r="D464" s="22" t="s">
        <v>9</v>
      </c>
      <c r="E464" s="22" t="s">
        <v>26</v>
      </c>
      <c r="F464" s="25">
        <v>98.64</v>
      </c>
      <c r="G464" s="22" t="s">
        <v>40</v>
      </c>
      <c r="H464" s="26">
        <v>257</v>
      </c>
      <c r="I464" s="27">
        <v>25350.48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84</v>
      </c>
      <c r="C465" s="30">
        <v>44684.473188201999</v>
      </c>
      <c r="D465" s="28" t="s">
        <v>9</v>
      </c>
      <c r="E465" s="28" t="s">
        <v>26</v>
      </c>
      <c r="F465" s="31">
        <v>98.6</v>
      </c>
      <c r="G465" s="28" t="s">
        <v>40</v>
      </c>
      <c r="H465" s="32">
        <v>678</v>
      </c>
      <c r="I465" s="33">
        <v>66850.8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84</v>
      </c>
      <c r="C466" s="24">
        <v>44684.473188320197</v>
      </c>
      <c r="D466" s="22" t="s">
        <v>9</v>
      </c>
      <c r="E466" s="22" t="s">
        <v>20</v>
      </c>
      <c r="F466" s="25">
        <v>9.4979999999999993</v>
      </c>
      <c r="G466" s="22" t="s">
        <v>40</v>
      </c>
      <c r="H466" s="26">
        <v>819</v>
      </c>
      <c r="I466" s="27">
        <v>7778.86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84</v>
      </c>
      <c r="C467" s="30">
        <v>44684.4741971763</v>
      </c>
      <c r="D467" s="28" t="s">
        <v>9</v>
      </c>
      <c r="E467" s="28" t="s">
        <v>26</v>
      </c>
      <c r="F467" s="31">
        <v>98.58</v>
      </c>
      <c r="G467" s="28" t="s">
        <v>40</v>
      </c>
      <c r="H467" s="32">
        <v>624</v>
      </c>
      <c r="I467" s="33">
        <v>61513.919999999998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84</v>
      </c>
      <c r="C468" s="24">
        <v>44684.474314114603</v>
      </c>
      <c r="D468" s="22" t="s">
        <v>9</v>
      </c>
      <c r="E468" s="22" t="s">
        <v>20</v>
      </c>
      <c r="F468" s="25">
        <v>9.4960000000000004</v>
      </c>
      <c r="G468" s="22" t="s">
        <v>40</v>
      </c>
      <c r="H468" s="26">
        <v>844</v>
      </c>
      <c r="I468" s="27">
        <v>8014.62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84</v>
      </c>
      <c r="C469" s="30">
        <v>44684.475118561597</v>
      </c>
      <c r="D469" s="28" t="s">
        <v>9</v>
      </c>
      <c r="E469" s="28" t="s">
        <v>26</v>
      </c>
      <c r="F469" s="31">
        <v>98.52</v>
      </c>
      <c r="G469" s="28" t="s">
        <v>40</v>
      </c>
      <c r="H469" s="32">
        <v>615</v>
      </c>
      <c r="I469" s="33">
        <v>60589.8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84</v>
      </c>
      <c r="C470" s="24">
        <v>44684.475846269699</v>
      </c>
      <c r="D470" s="22" t="s">
        <v>9</v>
      </c>
      <c r="E470" s="22" t="s">
        <v>26</v>
      </c>
      <c r="F470" s="25">
        <v>98.55</v>
      </c>
      <c r="G470" s="22" t="s">
        <v>40</v>
      </c>
      <c r="H470" s="26">
        <v>100</v>
      </c>
      <c r="I470" s="27">
        <v>9855</v>
      </c>
      <c r="J470" s="22" t="s">
        <v>24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84</v>
      </c>
      <c r="C471" s="30">
        <v>44684.476156621698</v>
      </c>
      <c r="D471" s="28" t="s">
        <v>9</v>
      </c>
      <c r="E471" s="28" t="s">
        <v>20</v>
      </c>
      <c r="F471" s="31">
        <v>9.4949999999999992</v>
      </c>
      <c r="G471" s="28" t="s">
        <v>40</v>
      </c>
      <c r="H471" s="32">
        <v>847</v>
      </c>
      <c r="I471" s="33">
        <v>8042.27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84</v>
      </c>
      <c r="C472" s="24">
        <v>44684.476179765799</v>
      </c>
      <c r="D472" s="22" t="s">
        <v>9</v>
      </c>
      <c r="E472" s="22" t="s">
        <v>26</v>
      </c>
      <c r="F472" s="25">
        <v>98.53</v>
      </c>
      <c r="G472" s="22" t="s">
        <v>40</v>
      </c>
      <c r="H472" s="26">
        <v>100</v>
      </c>
      <c r="I472" s="27">
        <v>9853</v>
      </c>
      <c r="J472" s="22" t="s">
        <v>24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84</v>
      </c>
      <c r="C473" s="30">
        <v>44684.476305955097</v>
      </c>
      <c r="D473" s="28" t="s">
        <v>9</v>
      </c>
      <c r="E473" s="28" t="s">
        <v>26</v>
      </c>
      <c r="F473" s="31">
        <v>98.52</v>
      </c>
      <c r="G473" s="28" t="s">
        <v>40</v>
      </c>
      <c r="H473" s="32">
        <v>370</v>
      </c>
      <c r="I473" s="33">
        <v>36452.400000000001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84</v>
      </c>
      <c r="C474" s="24">
        <v>44684.476306078599</v>
      </c>
      <c r="D474" s="22" t="s">
        <v>9</v>
      </c>
      <c r="E474" s="22" t="s">
        <v>26</v>
      </c>
      <c r="F474" s="25">
        <v>98.52</v>
      </c>
      <c r="G474" s="22" t="s">
        <v>40</v>
      </c>
      <c r="H474" s="26">
        <v>100</v>
      </c>
      <c r="I474" s="27">
        <v>9852</v>
      </c>
      <c r="J474" s="22" t="s">
        <v>24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84</v>
      </c>
      <c r="C475" s="30">
        <v>44684.476306078599</v>
      </c>
      <c r="D475" s="28" t="s">
        <v>9</v>
      </c>
      <c r="E475" s="28" t="s">
        <v>26</v>
      </c>
      <c r="F475" s="31">
        <v>98.52</v>
      </c>
      <c r="G475" s="28" t="s">
        <v>40</v>
      </c>
      <c r="H475" s="32">
        <v>100</v>
      </c>
      <c r="I475" s="33">
        <v>9852</v>
      </c>
      <c r="J475" s="28" t="s">
        <v>24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84</v>
      </c>
      <c r="C476" s="24">
        <v>44684.476306199598</v>
      </c>
      <c r="D476" s="22" t="s">
        <v>9</v>
      </c>
      <c r="E476" s="22" t="s">
        <v>26</v>
      </c>
      <c r="F476" s="25">
        <v>98.52</v>
      </c>
      <c r="G476" s="22" t="s">
        <v>40</v>
      </c>
      <c r="H476" s="26">
        <v>107</v>
      </c>
      <c r="I476" s="27">
        <v>10541.64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84</v>
      </c>
      <c r="C477" s="30">
        <v>44684.476935168401</v>
      </c>
      <c r="D477" s="28" t="s">
        <v>9</v>
      </c>
      <c r="E477" s="28" t="s">
        <v>26</v>
      </c>
      <c r="F477" s="31">
        <v>98.5</v>
      </c>
      <c r="G477" s="28" t="s">
        <v>40</v>
      </c>
      <c r="H477" s="32">
        <v>681</v>
      </c>
      <c r="I477" s="33">
        <v>67078.5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84</v>
      </c>
      <c r="C478" s="24">
        <v>44684.477707608901</v>
      </c>
      <c r="D478" s="22" t="s">
        <v>9</v>
      </c>
      <c r="E478" s="22" t="s">
        <v>20</v>
      </c>
      <c r="F478" s="25">
        <v>9.4920000000000009</v>
      </c>
      <c r="G478" s="22" t="s">
        <v>40</v>
      </c>
      <c r="H478" s="26">
        <v>750</v>
      </c>
      <c r="I478" s="27">
        <v>7119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84</v>
      </c>
      <c r="C479" s="30">
        <v>44684.477707717997</v>
      </c>
      <c r="D479" s="28" t="s">
        <v>9</v>
      </c>
      <c r="E479" s="28" t="s">
        <v>26</v>
      </c>
      <c r="F479" s="31">
        <v>98.54</v>
      </c>
      <c r="G479" s="28" t="s">
        <v>40</v>
      </c>
      <c r="H479" s="32">
        <v>795</v>
      </c>
      <c r="I479" s="33">
        <v>78339.3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84</v>
      </c>
      <c r="C480" s="24">
        <v>44684.477707726197</v>
      </c>
      <c r="D480" s="22" t="s">
        <v>9</v>
      </c>
      <c r="E480" s="22" t="s">
        <v>20</v>
      </c>
      <c r="F480" s="25">
        <v>9.4920000000000009</v>
      </c>
      <c r="G480" s="22" t="s">
        <v>40</v>
      </c>
      <c r="H480" s="26">
        <v>71</v>
      </c>
      <c r="I480" s="27">
        <v>673.93</v>
      </c>
      <c r="J480" s="22" t="s">
        <v>23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84</v>
      </c>
      <c r="C481" s="30">
        <v>44684.4777355939</v>
      </c>
      <c r="D481" s="28" t="s">
        <v>9</v>
      </c>
      <c r="E481" s="28" t="s">
        <v>28</v>
      </c>
      <c r="F481" s="31">
        <v>70.569999999999993</v>
      </c>
      <c r="G481" s="28" t="s">
        <v>40</v>
      </c>
      <c r="H481" s="32">
        <v>1123</v>
      </c>
      <c r="I481" s="33">
        <v>79250.11</v>
      </c>
      <c r="J481" s="28" t="s">
        <v>29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84</v>
      </c>
      <c r="C482" s="24">
        <v>44684.478900391303</v>
      </c>
      <c r="D482" s="22" t="s">
        <v>9</v>
      </c>
      <c r="E482" s="22" t="s">
        <v>26</v>
      </c>
      <c r="F482" s="25">
        <v>98.57</v>
      </c>
      <c r="G482" s="22" t="s">
        <v>40</v>
      </c>
      <c r="H482" s="26">
        <v>100</v>
      </c>
      <c r="I482" s="27">
        <v>9857</v>
      </c>
      <c r="J482" s="22" t="s">
        <v>24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84</v>
      </c>
      <c r="C483" s="30">
        <v>44684.478900391303</v>
      </c>
      <c r="D483" s="28" t="s">
        <v>9</v>
      </c>
      <c r="E483" s="28" t="s">
        <v>26</v>
      </c>
      <c r="F483" s="31">
        <v>98.57</v>
      </c>
      <c r="G483" s="28" t="s">
        <v>40</v>
      </c>
      <c r="H483" s="32">
        <v>212</v>
      </c>
      <c r="I483" s="33">
        <v>20896.84</v>
      </c>
      <c r="J483" s="28" t="s">
        <v>24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84</v>
      </c>
      <c r="C484" s="24">
        <v>44684.478902612696</v>
      </c>
      <c r="D484" s="22" t="s">
        <v>9</v>
      </c>
      <c r="E484" s="22" t="s">
        <v>26</v>
      </c>
      <c r="F484" s="25">
        <v>98.57</v>
      </c>
      <c r="G484" s="22" t="s">
        <v>40</v>
      </c>
      <c r="H484" s="26">
        <v>342</v>
      </c>
      <c r="I484" s="27">
        <v>33710.94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84</v>
      </c>
      <c r="C485" s="30">
        <v>44684.479236518499</v>
      </c>
      <c r="D485" s="28" t="s">
        <v>9</v>
      </c>
      <c r="E485" s="28" t="s">
        <v>20</v>
      </c>
      <c r="F485" s="31">
        <v>9.4939999999999998</v>
      </c>
      <c r="G485" s="28" t="s">
        <v>40</v>
      </c>
      <c r="H485" s="32">
        <v>286</v>
      </c>
      <c r="I485" s="33">
        <v>2715.28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84</v>
      </c>
      <c r="C486" s="24">
        <v>44684.479236520099</v>
      </c>
      <c r="D486" s="22" t="s">
        <v>9</v>
      </c>
      <c r="E486" s="22" t="s">
        <v>20</v>
      </c>
      <c r="F486" s="25">
        <v>9.4939999999999998</v>
      </c>
      <c r="G486" s="22" t="s">
        <v>40</v>
      </c>
      <c r="H486" s="26">
        <v>80</v>
      </c>
      <c r="I486" s="27">
        <v>759.52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84</v>
      </c>
      <c r="C487" s="30">
        <v>44684.479472630002</v>
      </c>
      <c r="D487" s="28" t="s">
        <v>9</v>
      </c>
      <c r="E487" s="28" t="s">
        <v>26</v>
      </c>
      <c r="F487" s="31">
        <v>98.54</v>
      </c>
      <c r="G487" s="28" t="s">
        <v>40</v>
      </c>
      <c r="H487" s="32">
        <v>623</v>
      </c>
      <c r="I487" s="33">
        <v>61390.42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84</v>
      </c>
      <c r="C488" s="24">
        <v>44684.479494706902</v>
      </c>
      <c r="D488" s="22" t="s">
        <v>9</v>
      </c>
      <c r="E488" s="22" t="s">
        <v>20</v>
      </c>
      <c r="F488" s="25">
        <v>9.4909999999999997</v>
      </c>
      <c r="G488" s="22" t="s">
        <v>40</v>
      </c>
      <c r="H488" s="26">
        <v>878</v>
      </c>
      <c r="I488" s="27">
        <v>8333.1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84</v>
      </c>
      <c r="C489" s="30">
        <v>44684.480444087101</v>
      </c>
      <c r="D489" s="28" t="s">
        <v>9</v>
      </c>
      <c r="E489" s="28" t="s">
        <v>26</v>
      </c>
      <c r="F489" s="31">
        <v>98.51</v>
      </c>
      <c r="G489" s="28" t="s">
        <v>40</v>
      </c>
      <c r="H489" s="32">
        <v>100</v>
      </c>
      <c r="I489" s="33">
        <v>9851</v>
      </c>
      <c r="J489" s="28" t="s">
        <v>24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84</v>
      </c>
      <c r="C490" s="24">
        <v>44684.480918394001</v>
      </c>
      <c r="D490" s="22" t="s">
        <v>9</v>
      </c>
      <c r="E490" s="22" t="s">
        <v>26</v>
      </c>
      <c r="F490" s="25">
        <v>98.6</v>
      </c>
      <c r="G490" s="22" t="s">
        <v>40</v>
      </c>
      <c r="H490" s="26">
        <v>100</v>
      </c>
      <c r="I490" s="27">
        <v>9860</v>
      </c>
      <c r="J490" s="22" t="s">
        <v>24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84</v>
      </c>
      <c r="C491" s="30">
        <v>44684.480941269598</v>
      </c>
      <c r="D491" s="28" t="s">
        <v>9</v>
      </c>
      <c r="E491" s="28" t="s">
        <v>26</v>
      </c>
      <c r="F491" s="31">
        <v>98.6</v>
      </c>
      <c r="G491" s="28" t="s">
        <v>40</v>
      </c>
      <c r="H491" s="32">
        <v>100</v>
      </c>
      <c r="I491" s="33">
        <v>9860</v>
      </c>
      <c r="J491" s="28" t="s">
        <v>24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84</v>
      </c>
      <c r="C492" s="24">
        <v>44684.4809460576</v>
      </c>
      <c r="D492" s="22" t="s">
        <v>9</v>
      </c>
      <c r="E492" s="22" t="s">
        <v>26</v>
      </c>
      <c r="F492" s="25">
        <v>98.6</v>
      </c>
      <c r="G492" s="22" t="s">
        <v>40</v>
      </c>
      <c r="H492" s="26">
        <v>100</v>
      </c>
      <c r="I492" s="27">
        <v>9860</v>
      </c>
      <c r="J492" s="22" t="s">
        <v>24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84</v>
      </c>
      <c r="C493" s="30">
        <v>44684.481097636199</v>
      </c>
      <c r="D493" s="28" t="s">
        <v>9</v>
      </c>
      <c r="E493" s="28" t="s">
        <v>26</v>
      </c>
      <c r="F493" s="31">
        <v>98.59</v>
      </c>
      <c r="G493" s="28" t="s">
        <v>40</v>
      </c>
      <c r="H493" s="32">
        <v>671</v>
      </c>
      <c r="I493" s="33">
        <v>66153.89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84</v>
      </c>
      <c r="C494" s="24">
        <v>44684.481098376898</v>
      </c>
      <c r="D494" s="22" t="s">
        <v>9</v>
      </c>
      <c r="E494" s="22" t="s">
        <v>26</v>
      </c>
      <c r="F494" s="25">
        <v>98.59</v>
      </c>
      <c r="G494" s="22" t="s">
        <v>40</v>
      </c>
      <c r="H494" s="26">
        <v>4</v>
      </c>
      <c r="I494" s="27">
        <v>394.36</v>
      </c>
      <c r="J494" s="22" t="s">
        <v>24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84</v>
      </c>
      <c r="C495" s="30">
        <v>44684.481196077701</v>
      </c>
      <c r="D495" s="28" t="s">
        <v>9</v>
      </c>
      <c r="E495" s="28" t="s">
        <v>20</v>
      </c>
      <c r="F495" s="31">
        <v>9.4949999999999992</v>
      </c>
      <c r="G495" s="28" t="s">
        <v>40</v>
      </c>
      <c r="H495" s="32">
        <v>888</v>
      </c>
      <c r="I495" s="33">
        <v>8431.56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84</v>
      </c>
      <c r="C496" s="24">
        <v>44684.481916188102</v>
      </c>
      <c r="D496" s="22" t="s">
        <v>9</v>
      </c>
      <c r="E496" s="22" t="s">
        <v>26</v>
      </c>
      <c r="F496" s="25">
        <v>98.57</v>
      </c>
      <c r="G496" s="22" t="s">
        <v>40</v>
      </c>
      <c r="H496" s="26">
        <v>100</v>
      </c>
      <c r="I496" s="27">
        <v>9857</v>
      </c>
      <c r="J496" s="22" t="s">
        <v>24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84</v>
      </c>
      <c r="C497" s="30">
        <v>44684.481923820596</v>
      </c>
      <c r="D497" s="28" t="s">
        <v>9</v>
      </c>
      <c r="E497" s="28" t="s">
        <v>26</v>
      </c>
      <c r="F497" s="31">
        <v>98.57</v>
      </c>
      <c r="G497" s="28" t="s">
        <v>40</v>
      </c>
      <c r="H497" s="32">
        <v>100</v>
      </c>
      <c r="I497" s="33">
        <v>9857</v>
      </c>
      <c r="J497" s="28" t="s">
        <v>24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84</v>
      </c>
      <c r="C498" s="24">
        <v>44684.482129196098</v>
      </c>
      <c r="D498" s="22" t="s">
        <v>9</v>
      </c>
      <c r="E498" s="22" t="s">
        <v>26</v>
      </c>
      <c r="F498" s="25">
        <v>98.63</v>
      </c>
      <c r="G498" s="22" t="s">
        <v>40</v>
      </c>
      <c r="H498" s="26">
        <v>615</v>
      </c>
      <c r="I498" s="27">
        <v>60657.45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84</v>
      </c>
      <c r="C499" s="30">
        <v>44684.482843255202</v>
      </c>
      <c r="D499" s="28" t="s">
        <v>9</v>
      </c>
      <c r="E499" s="28" t="s">
        <v>26</v>
      </c>
      <c r="F499" s="31">
        <v>98.57</v>
      </c>
      <c r="G499" s="28" t="s">
        <v>40</v>
      </c>
      <c r="H499" s="32">
        <v>100</v>
      </c>
      <c r="I499" s="33">
        <v>9857</v>
      </c>
      <c r="J499" s="28" t="s">
        <v>24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84</v>
      </c>
      <c r="C500" s="24">
        <v>44684.482843633501</v>
      </c>
      <c r="D500" s="22" t="s">
        <v>9</v>
      </c>
      <c r="E500" s="22" t="s">
        <v>26</v>
      </c>
      <c r="F500" s="25">
        <v>98.57</v>
      </c>
      <c r="G500" s="22" t="s">
        <v>40</v>
      </c>
      <c r="H500" s="26">
        <v>220</v>
      </c>
      <c r="I500" s="27">
        <v>21685.4</v>
      </c>
      <c r="J500" s="22" t="s">
        <v>23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84</v>
      </c>
      <c r="C501" s="30">
        <v>44684.482851038098</v>
      </c>
      <c r="D501" s="28" t="s">
        <v>9</v>
      </c>
      <c r="E501" s="28" t="s">
        <v>26</v>
      </c>
      <c r="F501" s="31">
        <v>98.57</v>
      </c>
      <c r="G501" s="28" t="s">
        <v>40</v>
      </c>
      <c r="H501" s="32">
        <v>100</v>
      </c>
      <c r="I501" s="33">
        <v>9857</v>
      </c>
      <c r="J501" s="28" t="s">
        <v>24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84</v>
      </c>
      <c r="C502" s="24">
        <v>44684.482858105897</v>
      </c>
      <c r="D502" s="22" t="s">
        <v>9</v>
      </c>
      <c r="E502" s="22" t="s">
        <v>26</v>
      </c>
      <c r="F502" s="25">
        <v>98.57</v>
      </c>
      <c r="G502" s="22" t="s">
        <v>40</v>
      </c>
      <c r="H502" s="26">
        <v>100</v>
      </c>
      <c r="I502" s="27">
        <v>9857</v>
      </c>
      <c r="J502" s="22" t="s">
        <v>24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84</v>
      </c>
      <c r="C503" s="30">
        <v>44684.482868276304</v>
      </c>
      <c r="D503" s="28" t="s">
        <v>9</v>
      </c>
      <c r="E503" s="28" t="s">
        <v>26</v>
      </c>
      <c r="F503" s="31">
        <v>98.57</v>
      </c>
      <c r="G503" s="28" t="s">
        <v>40</v>
      </c>
      <c r="H503" s="32">
        <v>100</v>
      </c>
      <c r="I503" s="33">
        <v>9857</v>
      </c>
      <c r="J503" s="28" t="s">
        <v>24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84</v>
      </c>
      <c r="C504" s="24">
        <v>44684.483649112597</v>
      </c>
      <c r="D504" s="22" t="s">
        <v>9</v>
      </c>
      <c r="E504" s="22" t="s">
        <v>20</v>
      </c>
      <c r="F504" s="25">
        <v>9.5</v>
      </c>
      <c r="G504" s="22" t="s">
        <v>40</v>
      </c>
      <c r="H504" s="26">
        <v>451</v>
      </c>
      <c r="I504" s="27">
        <v>4284.5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84</v>
      </c>
      <c r="C505" s="30">
        <v>44684.483658826699</v>
      </c>
      <c r="D505" s="28" t="s">
        <v>9</v>
      </c>
      <c r="E505" s="28" t="s">
        <v>26</v>
      </c>
      <c r="F505" s="31">
        <v>98.6</v>
      </c>
      <c r="G505" s="28" t="s">
        <v>40</v>
      </c>
      <c r="H505" s="32">
        <v>100</v>
      </c>
      <c r="I505" s="33">
        <v>9860</v>
      </c>
      <c r="J505" s="28" t="s">
        <v>24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84</v>
      </c>
      <c r="C506" s="24">
        <v>44684.483659100202</v>
      </c>
      <c r="D506" s="22" t="s">
        <v>9</v>
      </c>
      <c r="E506" s="22" t="s">
        <v>20</v>
      </c>
      <c r="F506" s="25">
        <v>9.5</v>
      </c>
      <c r="G506" s="22" t="s">
        <v>40</v>
      </c>
      <c r="H506" s="26">
        <v>426</v>
      </c>
      <c r="I506" s="27">
        <v>4047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84</v>
      </c>
      <c r="C507" s="30">
        <v>44684.484733173798</v>
      </c>
      <c r="D507" s="28" t="s">
        <v>9</v>
      </c>
      <c r="E507" s="28" t="s">
        <v>26</v>
      </c>
      <c r="F507" s="31">
        <v>98.69</v>
      </c>
      <c r="G507" s="28" t="s">
        <v>40</v>
      </c>
      <c r="H507" s="32">
        <v>359</v>
      </c>
      <c r="I507" s="33">
        <v>35429.71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84</v>
      </c>
      <c r="C508" s="24">
        <v>44684.484733174002</v>
      </c>
      <c r="D508" s="22" t="s">
        <v>9</v>
      </c>
      <c r="E508" s="22" t="s">
        <v>26</v>
      </c>
      <c r="F508" s="25">
        <v>98.69</v>
      </c>
      <c r="G508" s="22" t="s">
        <v>40</v>
      </c>
      <c r="H508" s="26">
        <v>272</v>
      </c>
      <c r="I508" s="27">
        <v>26843.68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84</v>
      </c>
      <c r="C509" s="30">
        <v>44684.484733174002</v>
      </c>
      <c r="D509" s="28" t="s">
        <v>9</v>
      </c>
      <c r="E509" s="28" t="s">
        <v>26</v>
      </c>
      <c r="F509" s="31">
        <v>98.69</v>
      </c>
      <c r="G509" s="28" t="s">
        <v>40</v>
      </c>
      <c r="H509" s="32">
        <v>695</v>
      </c>
      <c r="I509" s="33">
        <v>68589.55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84</v>
      </c>
      <c r="C510" s="24">
        <v>44684.484775992802</v>
      </c>
      <c r="D510" s="22" t="s">
        <v>9</v>
      </c>
      <c r="E510" s="22" t="s">
        <v>20</v>
      </c>
      <c r="F510" s="25">
        <v>9.5069999999999997</v>
      </c>
      <c r="G510" s="22" t="s">
        <v>40</v>
      </c>
      <c r="H510" s="26">
        <v>64</v>
      </c>
      <c r="I510" s="27">
        <v>608.45000000000005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84</v>
      </c>
      <c r="C511" s="30">
        <v>44684.484775993202</v>
      </c>
      <c r="D511" s="28" t="s">
        <v>9</v>
      </c>
      <c r="E511" s="28" t="s">
        <v>20</v>
      </c>
      <c r="F511" s="31">
        <v>9.5069999999999997</v>
      </c>
      <c r="G511" s="28" t="s">
        <v>40</v>
      </c>
      <c r="H511" s="32">
        <v>675</v>
      </c>
      <c r="I511" s="33">
        <v>6417.23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84</v>
      </c>
      <c r="C512" s="24">
        <v>44684.484776206104</v>
      </c>
      <c r="D512" s="22" t="s">
        <v>9</v>
      </c>
      <c r="E512" s="22" t="s">
        <v>20</v>
      </c>
      <c r="F512" s="25">
        <v>9.5069999999999997</v>
      </c>
      <c r="G512" s="22" t="s">
        <v>40</v>
      </c>
      <c r="H512" s="26">
        <v>177</v>
      </c>
      <c r="I512" s="27">
        <v>1682.74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84</v>
      </c>
      <c r="C513" s="30">
        <v>44684.485383198597</v>
      </c>
      <c r="D513" s="28" t="s">
        <v>9</v>
      </c>
      <c r="E513" s="28" t="s">
        <v>26</v>
      </c>
      <c r="F513" s="31">
        <v>98.69</v>
      </c>
      <c r="G513" s="28" t="s">
        <v>40</v>
      </c>
      <c r="H513" s="32">
        <v>599</v>
      </c>
      <c r="I513" s="33">
        <v>59115.31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84</v>
      </c>
      <c r="C514" s="24">
        <v>44684.4853917742</v>
      </c>
      <c r="D514" s="22" t="s">
        <v>9</v>
      </c>
      <c r="E514" s="22" t="s">
        <v>26</v>
      </c>
      <c r="F514" s="25">
        <v>98.69</v>
      </c>
      <c r="G514" s="22" t="s">
        <v>40</v>
      </c>
      <c r="H514" s="26">
        <v>34</v>
      </c>
      <c r="I514" s="27">
        <v>3355.46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84</v>
      </c>
      <c r="C515" s="30">
        <v>44684.486109024998</v>
      </c>
      <c r="D515" s="28" t="s">
        <v>9</v>
      </c>
      <c r="E515" s="28" t="s">
        <v>20</v>
      </c>
      <c r="F515" s="31">
        <v>9.5129999999999999</v>
      </c>
      <c r="G515" s="28" t="s">
        <v>40</v>
      </c>
      <c r="H515" s="32">
        <v>850</v>
      </c>
      <c r="I515" s="33">
        <v>8086.05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84</v>
      </c>
      <c r="C516" s="24">
        <v>44684.486637230802</v>
      </c>
      <c r="D516" s="22" t="s">
        <v>9</v>
      </c>
      <c r="E516" s="22" t="s">
        <v>26</v>
      </c>
      <c r="F516" s="25">
        <v>98.73</v>
      </c>
      <c r="G516" s="22" t="s">
        <v>40</v>
      </c>
      <c r="H516" s="26">
        <v>409</v>
      </c>
      <c r="I516" s="27">
        <v>40380.57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84</v>
      </c>
      <c r="C517" s="30">
        <v>44684.486637231799</v>
      </c>
      <c r="D517" s="28" t="s">
        <v>9</v>
      </c>
      <c r="E517" s="28" t="s">
        <v>26</v>
      </c>
      <c r="F517" s="31">
        <v>98.73</v>
      </c>
      <c r="G517" s="28" t="s">
        <v>40</v>
      </c>
      <c r="H517" s="32">
        <v>232</v>
      </c>
      <c r="I517" s="33">
        <v>22905.360000000001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84</v>
      </c>
      <c r="C518" s="24">
        <v>44684.487828526399</v>
      </c>
      <c r="D518" s="22" t="s">
        <v>9</v>
      </c>
      <c r="E518" s="22" t="s">
        <v>26</v>
      </c>
      <c r="F518" s="25">
        <v>98.78</v>
      </c>
      <c r="G518" s="22" t="s">
        <v>40</v>
      </c>
      <c r="H518" s="26">
        <v>617</v>
      </c>
      <c r="I518" s="27">
        <v>60947.26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84</v>
      </c>
      <c r="C519" s="30">
        <v>44684.487828526399</v>
      </c>
      <c r="D519" s="28" t="s">
        <v>9</v>
      </c>
      <c r="E519" s="28" t="s">
        <v>26</v>
      </c>
      <c r="F519" s="31">
        <v>98.78</v>
      </c>
      <c r="G519" s="28" t="s">
        <v>40</v>
      </c>
      <c r="H519" s="32">
        <v>646</v>
      </c>
      <c r="I519" s="33">
        <v>63811.88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84</v>
      </c>
      <c r="C520" s="24">
        <v>44684.488973260297</v>
      </c>
      <c r="D520" s="22" t="s">
        <v>9</v>
      </c>
      <c r="E520" s="22" t="s">
        <v>26</v>
      </c>
      <c r="F520" s="25">
        <v>98.83</v>
      </c>
      <c r="G520" s="22" t="s">
        <v>40</v>
      </c>
      <c r="H520" s="26">
        <v>611</v>
      </c>
      <c r="I520" s="27">
        <v>60385.13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84</v>
      </c>
      <c r="C521" s="30">
        <v>44684.488980548602</v>
      </c>
      <c r="D521" s="28" t="s">
        <v>9</v>
      </c>
      <c r="E521" s="28" t="s">
        <v>20</v>
      </c>
      <c r="F521" s="31">
        <v>9.5250000000000004</v>
      </c>
      <c r="G521" s="28" t="s">
        <v>40</v>
      </c>
      <c r="H521" s="32">
        <v>261</v>
      </c>
      <c r="I521" s="33">
        <v>2486.0300000000002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84</v>
      </c>
      <c r="C522" s="24">
        <v>44684.489223673598</v>
      </c>
      <c r="D522" s="22" t="s">
        <v>9</v>
      </c>
      <c r="E522" s="22" t="s">
        <v>20</v>
      </c>
      <c r="F522" s="25">
        <v>9.5239999999999991</v>
      </c>
      <c r="G522" s="22" t="s">
        <v>40</v>
      </c>
      <c r="H522" s="26">
        <v>164</v>
      </c>
      <c r="I522" s="27">
        <v>1561.94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84</v>
      </c>
      <c r="C523" s="30">
        <v>44684.489223673998</v>
      </c>
      <c r="D523" s="28" t="s">
        <v>9</v>
      </c>
      <c r="E523" s="28" t="s">
        <v>20</v>
      </c>
      <c r="F523" s="31">
        <v>9.5239999999999991</v>
      </c>
      <c r="G523" s="28" t="s">
        <v>40</v>
      </c>
      <c r="H523" s="32">
        <v>691</v>
      </c>
      <c r="I523" s="33">
        <v>6581.08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84</v>
      </c>
      <c r="C524" s="24">
        <v>44684.490483551599</v>
      </c>
      <c r="D524" s="22" t="s">
        <v>9</v>
      </c>
      <c r="E524" s="22" t="s">
        <v>26</v>
      </c>
      <c r="F524" s="25">
        <v>98.87</v>
      </c>
      <c r="G524" s="22" t="s">
        <v>40</v>
      </c>
      <c r="H524" s="26">
        <v>400</v>
      </c>
      <c r="I524" s="27">
        <v>39548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84</v>
      </c>
      <c r="C525" s="30">
        <v>44684.490483551897</v>
      </c>
      <c r="D525" s="28" t="s">
        <v>9</v>
      </c>
      <c r="E525" s="28" t="s">
        <v>26</v>
      </c>
      <c r="F525" s="31">
        <v>98.87</v>
      </c>
      <c r="G525" s="28" t="s">
        <v>40</v>
      </c>
      <c r="H525" s="32">
        <v>304</v>
      </c>
      <c r="I525" s="33">
        <v>30056.48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84</v>
      </c>
      <c r="C526" s="24">
        <v>44684.490483551897</v>
      </c>
      <c r="D526" s="22" t="s">
        <v>9</v>
      </c>
      <c r="E526" s="22" t="s">
        <v>26</v>
      </c>
      <c r="F526" s="25">
        <v>98.87</v>
      </c>
      <c r="G526" s="22" t="s">
        <v>40</v>
      </c>
      <c r="H526" s="26">
        <v>709</v>
      </c>
      <c r="I526" s="27">
        <v>70098.83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84</v>
      </c>
      <c r="C527" s="30">
        <v>44684.492137549103</v>
      </c>
      <c r="D527" s="28" t="s">
        <v>9</v>
      </c>
      <c r="E527" s="28" t="s">
        <v>20</v>
      </c>
      <c r="F527" s="31">
        <v>9.5510000000000002</v>
      </c>
      <c r="G527" s="28" t="s">
        <v>40</v>
      </c>
      <c r="H527" s="32">
        <v>702</v>
      </c>
      <c r="I527" s="33">
        <v>6704.8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84</v>
      </c>
      <c r="C528" s="24">
        <v>44684.492137555899</v>
      </c>
      <c r="D528" s="22" t="s">
        <v>9</v>
      </c>
      <c r="E528" s="22" t="s">
        <v>20</v>
      </c>
      <c r="F528" s="25">
        <v>9.5510000000000002</v>
      </c>
      <c r="G528" s="22" t="s">
        <v>40</v>
      </c>
      <c r="H528" s="26">
        <v>220</v>
      </c>
      <c r="I528" s="27">
        <v>2101.2199999999998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84</v>
      </c>
      <c r="C529" s="30">
        <v>44684.4922223635</v>
      </c>
      <c r="D529" s="28" t="s">
        <v>9</v>
      </c>
      <c r="E529" s="28" t="s">
        <v>26</v>
      </c>
      <c r="F529" s="31">
        <v>99.07</v>
      </c>
      <c r="G529" s="28" t="s">
        <v>40</v>
      </c>
      <c r="H529" s="32">
        <v>872</v>
      </c>
      <c r="I529" s="33">
        <v>86389.04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84</v>
      </c>
      <c r="C530" s="24">
        <v>44684.4922223658</v>
      </c>
      <c r="D530" s="22" t="s">
        <v>9</v>
      </c>
      <c r="E530" s="22" t="s">
        <v>20</v>
      </c>
      <c r="F530" s="25">
        <v>9.548</v>
      </c>
      <c r="G530" s="22" t="s">
        <v>40</v>
      </c>
      <c r="H530" s="26">
        <v>881</v>
      </c>
      <c r="I530" s="27">
        <v>8411.7900000000009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84</v>
      </c>
      <c r="C531" s="30">
        <v>44684.492610139598</v>
      </c>
      <c r="D531" s="28" t="s">
        <v>9</v>
      </c>
      <c r="E531" s="28" t="s">
        <v>26</v>
      </c>
      <c r="F531" s="31">
        <v>99</v>
      </c>
      <c r="G531" s="28" t="s">
        <v>40</v>
      </c>
      <c r="H531" s="32">
        <v>8</v>
      </c>
      <c r="I531" s="33">
        <v>792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84</v>
      </c>
      <c r="C532" s="24">
        <v>44684.492610139903</v>
      </c>
      <c r="D532" s="22" t="s">
        <v>9</v>
      </c>
      <c r="E532" s="22" t="s">
        <v>26</v>
      </c>
      <c r="F532" s="25">
        <v>99</v>
      </c>
      <c r="G532" s="22" t="s">
        <v>40</v>
      </c>
      <c r="H532" s="26">
        <v>649</v>
      </c>
      <c r="I532" s="27">
        <v>64251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84</v>
      </c>
      <c r="C533" s="30">
        <v>44684.492881885897</v>
      </c>
      <c r="D533" s="28" t="s">
        <v>9</v>
      </c>
      <c r="E533" s="28" t="s">
        <v>20</v>
      </c>
      <c r="F533" s="31">
        <v>9.5399999999999991</v>
      </c>
      <c r="G533" s="28" t="s">
        <v>40</v>
      </c>
      <c r="H533" s="32">
        <v>204</v>
      </c>
      <c r="I533" s="33">
        <v>1946.16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84</v>
      </c>
      <c r="C534" s="24">
        <v>44684.4928820969</v>
      </c>
      <c r="D534" s="22" t="s">
        <v>9</v>
      </c>
      <c r="E534" s="22" t="s">
        <v>20</v>
      </c>
      <c r="F534" s="25">
        <v>9.5399999999999991</v>
      </c>
      <c r="G534" s="22" t="s">
        <v>40</v>
      </c>
      <c r="H534" s="26">
        <v>596</v>
      </c>
      <c r="I534" s="27">
        <v>5685.84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84</v>
      </c>
      <c r="C535" s="30">
        <v>44684.493489000801</v>
      </c>
      <c r="D535" s="28" t="s">
        <v>9</v>
      </c>
      <c r="E535" s="28" t="s">
        <v>26</v>
      </c>
      <c r="F535" s="31">
        <v>99.13</v>
      </c>
      <c r="G535" s="28" t="s">
        <v>40</v>
      </c>
      <c r="H535" s="32">
        <v>668</v>
      </c>
      <c r="I535" s="33">
        <v>66218.84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84</v>
      </c>
      <c r="C536" s="24">
        <v>44684.494902840401</v>
      </c>
      <c r="D536" s="22" t="s">
        <v>9</v>
      </c>
      <c r="E536" s="22" t="s">
        <v>26</v>
      </c>
      <c r="F536" s="25">
        <v>99.15</v>
      </c>
      <c r="G536" s="22" t="s">
        <v>40</v>
      </c>
      <c r="H536" s="26">
        <v>72</v>
      </c>
      <c r="I536" s="27">
        <v>7138.8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84</v>
      </c>
      <c r="C537" s="30">
        <v>44684.494902840503</v>
      </c>
      <c r="D537" s="28" t="s">
        <v>9</v>
      </c>
      <c r="E537" s="28" t="s">
        <v>20</v>
      </c>
      <c r="F537" s="31">
        <v>9.5510000000000002</v>
      </c>
      <c r="G537" s="28" t="s">
        <v>40</v>
      </c>
      <c r="H537" s="32">
        <v>210</v>
      </c>
      <c r="I537" s="33">
        <v>2005.71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84</v>
      </c>
      <c r="C538" s="24">
        <v>44684.4949030559</v>
      </c>
      <c r="D538" s="22" t="s">
        <v>9</v>
      </c>
      <c r="E538" s="22" t="s">
        <v>20</v>
      </c>
      <c r="F538" s="25">
        <v>9.5510000000000002</v>
      </c>
      <c r="G538" s="22" t="s">
        <v>40</v>
      </c>
      <c r="H538" s="26">
        <v>243</v>
      </c>
      <c r="I538" s="27">
        <v>2320.89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84</v>
      </c>
      <c r="C539" s="30">
        <v>44684.494903075203</v>
      </c>
      <c r="D539" s="28" t="s">
        <v>9</v>
      </c>
      <c r="E539" s="28" t="s">
        <v>26</v>
      </c>
      <c r="F539" s="31">
        <v>99.15</v>
      </c>
      <c r="G539" s="28" t="s">
        <v>40</v>
      </c>
      <c r="H539" s="32">
        <v>622</v>
      </c>
      <c r="I539" s="33">
        <v>61671.3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84</v>
      </c>
      <c r="C540" s="24">
        <v>44684.495538078998</v>
      </c>
      <c r="D540" s="22" t="s">
        <v>9</v>
      </c>
      <c r="E540" s="22" t="s">
        <v>26</v>
      </c>
      <c r="F540" s="25">
        <v>99.15</v>
      </c>
      <c r="G540" s="22" t="s">
        <v>40</v>
      </c>
      <c r="H540" s="26">
        <v>619</v>
      </c>
      <c r="I540" s="27">
        <v>61373.85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84</v>
      </c>
      <c r="C541" s="30">
        <v>44684.4963948691</v>
      </c>
      <c r="D541" s="28" t="s">
        <v>9</v>
      </c>
      <c r="E541" s="28" t="s">
        <v>20</v>
      </c>
      <c r="F541" s="31">
        <v>9.5589999999999993</v>
      </c>
      <c r="G541" s="28" t="s">
        <v>40</v>
      </c>
      <c r="H541" s="32">
        <v>816</v>
      </c>
      <c r="I541" s="33">
        <v>7800.14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84</v>
      </c>
      <c r="C542" s="24">
        <v>44684.496878882703</v>
      </c>
      <c r="D542" s="22" t="s">
        <v>9</v>
      </c>
      <c r="E542" s="22" t="s">
        <v>26</v>
      </c>
      <c r="F542" s="25">
        <v>99.21</v>
      </c>
      <c r="G542" s="22" t="s">
        <v>40</v>
      </c>
      <c r="H542" s="26">
        <v>656</v>
      </c>
      <c r="I542" s="27">
        <v>65081.760000000002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84</v>
      </c>
      <c r="C543" s="30">
        <v>44684.4968880624</v>
      </c>
      <c r="D543" s="28" t="s">
        <v>9</v>
      </c>
      <c r="E543" s="28" t="s">
        <v>20</v>
      </c>
      <c r="F543" s="31">
        <v>9.5540000000000003</v>
      </c>
      <c r="G543" s="28" t="s">
        <v>40</v>
      </c>
      <c r="H543" s="32">
        <v>41</v>
      </c>
      <c r="I543" s="33">
        <v>391.71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84</v>
      </c>
      <c r="C544" s="24">
        <v>44684.496888062698</v>
      </c>
      <c r="D544" s="22" t="s">
        <v>9</v>
      </c>
      <c r="E544" s="22" t="s">
        <v>20</v>
      </c>
      <c r="F544" s="25">
        <v>9.5540000000000003</v>
      </c>
      <c r="G544" s="22" t="s">
        <v>40</v>
      </c>
      <c r="H544" s="26">
        <v>784</v>
      </c>
      <c r="I544" s="27">
        <v>7490.34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84</v>
      </c>
      <c r="C545" s="30">
        <v>44684.497250136199</v>
      </c>
      <c r="D545" s="28" t="s">
        <v>9</v>
      </c>
      <c r="E545" s="28" t="s">
        <v>26</v>
      </c>
      <c r="F545" s="31">
        <v>99.15</v>
      </c>
      <c r="G545" s="28" t="s">
        <v>40</v>
      </c>
      <c r="H545" s="32">
        <v>646</v>
      </c>
      <c r="I545" s="33">
        <v>64050.9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84</v>
      </c>
      <c r="C546" s="24">
        <v>44684.497251918699</v>
      </c>
      <c r="D546" s="22" t="s">
        <v>9</v>
      </c>
      <c r="E546" s="22" t="s">
        <v>28</v>
      </c>
      <c r="F546" s="25">
        <v>71.02</v>
      </c>
      <c r="G546" s="22" t="s">
        <v>40</v>
      </c>
      <c r="H546" s="26">
        <v>971</v>
      </c>
      <c r="I546" s="27">
        <v>68960.42</v>
      </c>
      <c r="J546" s="22" t="s">
        <v>29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84</v>
      </c>
      <c r="C547" s="30">
        <v>44684.498137043003</v>
      </c>
      <c r="D547" s="28" t="s">
        <v>9</v>
      </c>
      <c r="E547" s="28" t="s">
        <v>26</v>
      </c>
      <c r="F547" s="31">
        <v>99.02</v>
      </c>
      <c r="G547" s="28" t="s">
        <v>40</v>
      </c>
      <c r="H547" s="32">
        <v>312</v>
      </c>
      <c r="I547" s="33">
        <v>30894.240000000002</v>
      </c>
      <c r="J547" s="28" t="s">
        <v>24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84</v>
      </c>
      <c r="C548" s="24">
        <v>44684.4983419243</v>
      </c>
      <c r="D548" s="22" t="s">
        <v>9</v>
      </c>
      <c r="E548" s="22" t="s">
        <v>20</v>
      </c>
      <c r="F548" s="25">
        <v>9.5359999999999996</v>
      </c>
      <c r="G548" s="22" t="s">
        <v>40</v>
      </c>
      <c r="H548" s="26">
        <v>879</v>
      </c>
      <c r="I548" s="27">
        <v>8382.14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84</v>
      </c>
      <c r="C549" s="30">
        <v>44684.498565003603</v>
      </c>
      <c r="D549" s="28" t="s">
        <v>9</v>
      </c>
      <c r="E549" s="28" t="s">
        <v>26</v>
      </c>
      <c r="F549" s="31">
        <v>98.98</v>
      </c>
      <c r="G549" s="28" t="s">
        <v>40</v>
      </c>
      <c r="H549" s="32">
        <v>39</v>
      </c>
      <c r="I549" s="33">
        <v>3860.22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84</v>
      </c>
      <c r="C550" s="24">
        <v>44684.498911989896</v>
      </c>
      <c r="D550" s="22" t="s">
        <v>9</v>
      </c>
      <c r="E550" s="22" t="s">
        <v>26</v>
      </c>
      <c r="F550" s="25">
        <v>99.04</v>
      </c>
      <c r="G550" s="22" t="s">
        <v>40</v>
      </c>
      <c r="H550" s="26">
        <v>22</v>
      </c>
      <c r="I550" s="27">
        <v>2178.88</v>
      </c>
      <c r="J550" s="22" t="s">
        <v>24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84</v>
      </c>
      <c r="C551" s="30">
        <v>44684.499528051099</v>
      </c>
      <c r="D551" s="28" t="s">
        <v>9</v>
      </c>
      <c r="E551" s="28" t="s">
        <v>26</v>
      </c>
      <c r="F551" s="31">
        <v>99.02</v>
      </c>
      <c r="G551" s="28" t="s">
        <v>40</v>
      </c>
      <c r="H551" s="32">
        <v>621</v>
      </c>
      <c r="I551" s="33">
        <v>61491.42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84</v>
      </c>
      <c r="C552" s="24">
        <v>44684.499528148001</v>
      </c>
      <c r="D552" s="22" t="s">
        <v>9</v>
      </c>
      <c r="E552" s="22" t="s">
        <v>26</v>
      </c>
      <c r="F552" s="25">
        <v>99.02</v>
      </c>
      <c r="G552" s="22" t="s">
        <v>40</v>
      </c>
      <c r="H552" s="26">
        <v>632</v>
      </c>
      <c r="I552" s="27">
        <v>62580.639999999999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84</v>
      </c>
      <c r="C553" s="30">
        <v>44684.500597947801</v>
      </c>
      <c r="D553" s="28" t="s">
        <v>9</v>
      </c>
      <c r="E553" s="28" t="s">
        <v>26</v>
      </c>
      <c r="F553" s="31">
        <v>99.05</v>
      </c>
      <c r="G553" s="28" t="s">
        <v>40</v>
      </c>
      <c r="H553" s="32">
        <v>647</v>
      </c>
      <c r="I553" s="33">
        <v>64085.35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84</v>
      </c>
      <c r="C554" s="24">
        <v>44684.501062318101</v>
      </c>
      <c r="D554" s="22" t="s">
        <v>9</v>
      </c>
      <c r="E554" s="22" t="s">
        <v>20</v>
      </c>
      <c r="F554" s="25">
        <v>9.5350000000000001</v>
      </c>
      <c r="G554" s="22" t="s">
        <v>40</v>
      </c>
      <c r="H554" s="26">
        <v>933</v>
      </c>
      <c r="I554" s="27">
        <v>8896.16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84</v>
      </c>
      <c r="C555" s="30">
        <v>44684.501313928798</v>
      </c>
      <c r="D555" s="28" t="s">
        <v>9</v>
      </c>
      <c r="E555" s="28" t="s">
        <v>26</v>
      </c>
      <c r="F555" s="31">
        <v>99.06</v>
      </c>
      <c r="G555" s="28" t="s">
        <v>40</v>
      </c>
      <c r="H555" s="32">
        <v>85</v>
      </c>
      <c r="I555" s="33">
        <v>8420.1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84</v>
      </c>
      <c r="C556" s="24">
        <v>44684.5025771113</v>
      </c>
      <c r="D556" s="22" t="s">
        <v>9</v>
      </c>
      <c r="E556" s="22" t="s">
        <v>26</v>
      </c>
      <c r="F556" s="25">
        <v>99.25</v>
      </c>
      <c r="G556" s="22" t="s">
        <v>40</v>
      </c>
      <c r="H556" s="26">
        <v>73</v>
      </c>
      <c r="I556" s="27">
        <v>7245.25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84</v>
      </c>
      <c r="C557" s="30">
        <v>44684.502578358697</v>
      </c>
      <c r="D557" s="28" t="s">
        <v>9</v>
      </c>
      <c r="E557" s="28" t="s">
        <v>20</v>
      </c>
      <c r="F557" s="31">
        <v>9.5530000000000008</v>
      </c>
      <c r="G557" s="28" t="s">
        <v>40</v>
      </c>
      <c r="H557" s="32">
        <v>824</v>
      </c>
      <c r="I557" s="33">
        <v>7871.67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84</v>
      </c>
      <c r="C558" s="24">
        <v>44684.502578363303</v>
      </c>
      <c r="D558" s="22" t="s">
        <v>9</v>
      </c>
      <c r="E558" s="22" t="s">
        <v>26</v>
      </c>
      <c r="F558" s="25">
        <v>99.25</v>
      </c>
      <c r="G558" s="22" t="s">
        <v>40</v>
      </c>
      <c r="H558" s="26">
        <v>63</v>
      </c>
      <c r="I558" s="27">
        <v>6252.75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84</v>
      </c>
      <c r="C559" s="30">
        <v>44684.5025783647</v>
      </c>
      <c r="D559" s="28" t="s">
        <v>9</v>
      </c>
      <c r="E559" s="28" t="s">
        <v>26</v>
      </c>
      <c r="F559" s="31">
        <v>99.25</v>
      </c>
      <c r="G559" s="28" t="s">
        <v>40</v>
      </c>
      <c r="H559" s="32">
        <v>193</v>
      </c>
      <c r="I559" s="33">
        <v>19155.25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84</v>
      </c>
      <c r="C560" s="24">
        <v>44684.5025783659</v>
      </c>
      <c r="D560" s="22" t="s">
        <v>9</v>
      </c>
      <c r="E560" s="22" t="s">
        <v>26</v>
      </c>
      <c r="F560" s="25">
        <v>99.25</v>
      </c>
      <c r="G560" s="22" t="s">
        <v>40</v>
      </c>
      <c r="H560" s="26">
        <v>386</v>
      </c>
      <c r="I560" s="27">
        <v>38310.5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84</v>
      </c>
      <c r="C561" s="30">
        <v>44684.5025783659</v>
      </c>
      <c r="D561" s="28" t="s">
        <v>9</v>
      </c>
      <c r="E561" s="28" t="s">
        <v>26</v>
      </c>
      <c r="F561" s="31">
        <v>99.25</v>
      </c>
      <c r="G561" s="28" t="s">
        <v>40</v>
      </c>
      <c r="H561" s="32">
        <v>707</v>
      </c>
      <c r="I561" s="33">
        <v>70169.75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84</v>
      </c>
      <c r="C562" s="24">
        <v>44684.503581171499</v>
      </c>
      <c r="D562" s="22" t="s">
        <v>9</v>
      </c>
      <c r="E562" s="22" t="s">
        <v>20</v>
      </c>
      <c r="F562" s="25">
        <v>9.5489999999999995</v>
      </c>
      <c r="G562" s="22" t="s">
        <v>40</v>
      </c>
      <c r="H562" s="26">
        <v>861</v>
      </c>
      <c r="I562" s="27">
        <v>8221.69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84</v>
      </c>
      <c r="C563" s="30">
        <v>44684.503581509802</v>
      </c>
      <c r="D563" s="28" t="s">
        <v>9</v>
      </c>
      <c r="E563" s="28" t="s">
        <v>26</v>
      </c>
      <c r="F563" s="31">
        <v>99.22</v>
      </c>
      <c r="G563" s="28" t="s">
        <v>40</v>
      </c>
      <c r="H563" s="32">
        <v>725</v>
      </c>
      <c r="I563" s="33">
        <v>71934.5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84</v>
      </c>
      <c r="C564" s="24">
        <v>44684.503666490702</v>
      </c>
      <c r="D564" s="22" t="s">
        <v>9</v>
      </c>
      <c r="E564" s="22" t="s">
        <v>28</v>
      </c>
      <c r="F564" s="25">
        <v>70.989999999999995</v>
      </c>
      <c r="G564" s="22" t="s">
        <v>40</v>
      </c>
      <c r="H564" s="26">
        <v>24</v>
      </c>
      <c r="I564" s="27">
        <v>1703.76</v>
      </c>
      <c r="J564" s="22" t="s">
        <v>29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84</v>
      </c>
      <c r="C565" s="30">
        <v>44684.503666491197</v>
      </c>
      <c r="D565" s="28" t="s">
        <v>9</v>
      </c>
      <c r="E565" s="28" t="s">
        <v>28</v>
      </c>
      <c r="F565" s="31">
        <v>70.989999999999995</v>
      </c>
      <c r="G565" s="28" t="s">
        <v>40</v>
      </c>
      <c r="H565" s="32">
        <v>10</v>
      </c>
      <c r="I565" s="33">
        <v>709.9</v>
      </c>
      <c r="J565" s="28" t="s">
        <v>29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84</v>
      </c>
      <c r="C566" s="24">
        <v>44684.503666498</v>
      </c>
      <c r="D566" s="22" t="s">
        <v>9</v>
      </c>
      <c r="E566" s="22" t="s">
        <v>28</v>
      </c>
      <c r="F566" s="25">
        <v>70.989999999999995</v>
      </c>
      <c r="G566" s="22" t="s">
        <v>40</v>
      </c>
      <c r="H566" s="26">
        <v>362</v>
      </c>
      <c r="I566" s="27">
        <v>25698.38</v>
      </c>
      <c r="J566" s="22" t="s">
        <v>29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84</v>
      </c>
      <c r="C567" s="30">
        <v>44684.503666498204</v>
      </c>
      <c r="D567" s="28" t="s">
        <v>9</v>
      </c>
      <c r="E567" s="28" t="s">
        <v>28</v>
      </c>
      <c r="F567" s="31">
        <v>70.989999999999995</v>
      </c>
      <c r="G567" s="28" t="s">
        <v>40</v>
      </c>
      <c r="H567" s="32">
        <v>453</v>
      </c>
      <c r="I567" s="33">
        <v>32158.47</v>
      </c>
      <c r="J567" s="28" t="s">
        <v>29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84</v>
      </c>
      <c r="C568" s="24">
        <v>44684.504868595301</v>
      </c>
      <c r="D568" s="22" t="s">
        <v>9</v>
      </c>
      <c r="E568" s="22" t="s">
        <v>26</v>
      </c>
      <c r="F568" s="25">
        <v>99.3</v>
      </c>
      <c r="G568" s="22" t="s">
        <v>40</v>
      </c>
      <c r="H568" s="26">
        <v>673</v>
      </c>
      <c r="I568" s="27">
        <v>66828.899999999994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84</v>
      </c>
      <c r="C569" s="30">
        <v>44684.504875259998</v>
      </c>
      <c r="D569" s="28" t="s">
        <v>9</v>
      </c>
      <c r="E569" s="28" t="s">
        <v>20</v>
      </c>
      <c r="F569" s="31">
        <v>9.5519999999999996</v>
      </c>
      <c r="G569" s="28" t="s">
        <v>40</v>
      </c>
      <c r="H569" s="32">
        <v>484</v>
      </c>
      <c r="I569" s="33">
        <v>4623.17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84</v>
      </c>
      <c r="C570" s="24">
        <v>44684.5048876527</v>
      </c>
      <c r="D570" s="22" t="s">
        <v>9</v>
      </c>
      <c r="E570" s="22" t="s">
        <v>20</v>
      </c>
      <c r="F570" s="25">
        <v>9.5519999999999996</v>
      </c>
      <c r="G570" s="22" t="s">
        <v>40</v>
      </c>
      <c r="H570" s="26">
        <v>431</v>
      </c>
      <c r="I570" s="27">
        <v>4116.91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84</v>
      </c>
      <c r="C571" s="30">
        <v>44684.505191400698</v>
      </c>
      <c r="D571" s="28" t="s">
        <v>9</v>
      </c>
      <c r="E571" s="28" t="s">
        <v>26</v>
      </c>
      <c r="F571" s="31">
        <v>99.24</v>
      </c>
      <c r="G571" s="28" t="s">
        <v>40</v>
      </c>
      <c r="H571" s="32">
        <v>631</v>
      </c>
      <c r="I571" s="33">
        <v>62620.44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84</v>
      </c>
      <c r="C572" s="24">
        <v>44684.505979473899</v>
      </c>
      <c r="D572" s="22" t="s">
        <v>9</v>
      </c>
      <c r="E572" s="22" t="s">
        <v>26</v>
      </c>
      <c r="F572" s="25">
        <v>99.26</v>
      </c>
      <c r="G572" s="22" t="s">
        <v>40</v>
      </c>
      <c r="H572" s="26">
        <v>650</v>
      </c>
      <c r="I572" s="27">
        <v>64519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84</v>
      </c>
      <c r="C573" s="30">
        <v>44684.507205850001</v>
      </c>
      <c r="D573" s="28" t="s">
        <v>9</v>
      </c>
      <c r="E573" s="28" t="s">
        <v>20</v>
      </c>
      <c r="F573" s="31">
        <v>9.5429999999999993</v>
      </c>
      <c r="G573" s="28" t="s">
        <v>40</v>
      </c>
      <c r="H573" s="32">
        <v>843</v>
      </c>
      <c r="I573" s="33">
        <v>8044.75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84</v>
      </c>
      <c r="C574" s="24">
        <v>44684.507652962799</v>
      </c>
      <c r="D574" s="22" t="s">
        <v>9</v>
      </c>
      <c r="E574" s="22" t="s">
        <v>26</v>
      </c>
      <c r="F574" s="25">
        <v>99.22</v>
      </c>
      <c r="G574" s="22" t="s">
        <v>40</v>
      </c>
      <c r="H574" s="26">
        <v>657</v>
      </c>
      <c r="I574" s="27">
        <v>65187.54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84</v>
      </c>
      <c r="C575" s="30">
        <v>44684.508370665601</v>
      </c>
      <c r="D575" s="28" t="s">
        <v>9</v>
      </c>
      <c r="E575" s="28" t="s">
        <v>26</v>
      </c>
      <c r="F575" s="31">
        <v>99.13</v>
      </c>
      <c r="G575" s="28" t="s">
        <v>40</v>
      </c>
      <c r="H575" s="32">
        <v>649</v>
      </c>
      <c r="I575" s="33">
        <v>64335.37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84</v>
      </c>
      <c r="C576" s="24">
        <v>44684.509042185004</v>
      </c>
      <c r="D576" s="22" t="s">
        <v>9</v>
      </c>
      <c r="E576" s="22" t="s">
        <v>20</v>
      </c>
      <c r="F576" s="25">
        <v>9.5449999999999999</v>
      </c>
      <c r="G576" s="22" t="s">
        <v>40</v>
      </c>
      <c r="H576" s="26">
        <v>881</v>
      </c>
      <c r="I576" s="27">
        <v>8409.15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84</v>
      </c>
      <c r="C577" s="30">
        <v>44684.509720551701</v>
      </c>
      <c r="D577" s="28" t="s">
        <v>9</v>
      </c>
      <c r="E577" s="28" t="s">
        <v>26</v>
      </c>
      <c r="F577" s="31">
        <v>99.35</v>
      </c>
      <c r="G577" s="28" t="s">
        <v>40</v>
      </c>
      <c r="H577" s="32">
        <v>59</v>
      </c>
      <c r="I577" s="33">
        <v>5861.65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84</v>
      </c>
      <c r="C578" s="24">
        <v>44684.5097205532</v>
      </c>
      <c r="D578" s="22" t="s">
        <v>9</v>
      </c>
      <c r="E578" s="22" t="s">
        <v>26</v>
      </c>
      <c r="F578" s="25">
        <v>99.35</v>
      </c>
      <c r="G578" s="22" t="s">
        <v>40</v>
      </c>
      <c r="H578" s="26">
        <v>621</v>
      </c>
      <c r="I578" s="27">
        <v>61696.35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84</v>
      </c>
      <c r="C579" s="30">
        <v>44684.510098045197</v>
      </c>
      <c r="D579" s="28" t="s">
        <v>9</v>
      </c>
      <c r="E579" s="28" t="s">
        <v>20</v>
      </c>
      <c r="F579" s="31">
        <v>9.5630000000000006</v>
      </c>
      <c r="G579" s="28" t="s">
        <v>40</v>
      </c>
      <c r="H579" s="32">
        <v>847</v>
      </c>
      <c r="I579" s="33">
        <v>8099.86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84</v>
      </c>
      <c r="C580" s="24">
        <v>44684.510248970997</v>
      </c>
      <c r="D580" s="22" t="s">
        <v>9</v>
      </c>
      <c r="E580" s="22" t="s">
        <v>26</v>
      </c>
      <c r="F580" s="25">
        <v>99.43</v>
      </c>
      <c r="G580" s="22" t="s">
        <v>40</v>
      </c>
      <c r="H580" s="26">
        <v>639</v>
      </c>
      <c r="I580" s="27">
        <v>63535.77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84</v>
      </c>
      <c r="C581" s="30">
        <v>44684.511215852399</v>
      </c>
      <c r="D581" s="28" t="s">
        <v>9</v>
      </c>
      <c r="E581" s="28" t="s">
        <v>26</v>
      </c>
      <c r="F581" s="31">
        <v>99.4</v>
      </c>
      <c r="G581" s="28" t="s">
        <v>40</v>
      </c>
      <c r="H581" s="32">
        <v>100</v>
      </c>
      <c r="I581" s="33">
        <v>9940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84</v>
      </c>
      <c r="C582" s="24">
        <v>44684.511215861101</v>
      </c>
      <c r="D582" s="22" t="s">
        <v>9</v>
      </c>
      <c r="E582" s="22" t="s">
        <v>26</v>
      </c>
      <c r="F582" s="25">
        <v>99.4</v>
      </c>
      <c r="G582" s="22" t="s">
        <v>40</v>
      </c>
      <c r="H582" s="26">
        <v>52</v>
      </c>
      <c r="I582" s="27">
        <v>5168.8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84</v>
      </c>
      <c r="C583" s="30">
        <v>44684.511215861399</v>
      </c>
      <c r="D583" s="28" t="s">
        <v>9</v>
      </c>
      <c r="E583" s="28" t="s">
        <v>26</v>
      </c>
      <c r="F583" s="31">
        <v>99.4</v>
      </c>
      <c r="G583" s="28" t="s">
        <v>40</v>
      </c>
      <c r="H583" s="32">
        <v>381</v>
      </c>
      <c r="I583" s="33">
        <v>37871.4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84</v>
      </c>
      <c r="C584" s="24">
        <v>44684.511215862098</v>
      </c>
      <c r="D584" s="22" t="s">
        <v>9</v>
      </c>
      <c r="E584" s="22" t="s">
        <v>26</v>
      </c>
      <c r="F584" s="25">
        <v>99.4</v>
      </c>
      <c r="G584" s="22" t="s">
        <v>40</v>
      </c>
      <c r="H584" s="26">
        <v>108</v>
      </c>
      <c r="I584" s="27">
        <v>10735.2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84</v>
      </c>
      <c r="C585" s="30">
        <v>44684.5120094679</v>
      </c>
      <c r="D585" s="28" t="s">
        <v>9</v>
      </c>
      <c r="E585" s="28" t="s">
        <v>20</v>
      </c>
      <c r="F585" s="31">
        <v>9.5630000000000006</v>
      </c>
      <c r="G585" s="28" t="s">
        <v>40</v>
      </c>
      <c r="H585" s="32">
        <v>866</v>
      </c>
      <c r="I585" s="33">
        <v>8281.56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84</v>
      </c>
      <c r="C586" s="24">
        <v>44684.512565881298</v>
      </c>
      <c r="D586" s="22" t="s">
        <v>9</v>
      </c>
      <c r="E586" s="22" t="s">
        <v>26</v>
      </c>
      <c r="F586" s="25">
        <v>99.47</v>
      </c>
      <c r="G586" s="22" t="s">
        <v>40</v>
      </c>
      <c r="H586" s="26">
        <v>694</v>
      </c>
      <c r="I586" s="27">
        <v>69032.179999999993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84</v>
      </c>
      <c r="C587" s="30">
        <v>44684.513533627302</v>
      </c>
      <c r="D587" s="28" t="s">
        <v>9</v>
      </c>
      <c r="E587" s="28" t="s">
        <v>26</v>
      </c>
      <c r="F587" s="31">
        <v>99.45</v>
      </c>
      <c r="G587" s="28" t="s">
        <v>40</v>
      </c>
      <c r="H587" s="32">
        <v>622</v>
      </c>
      <c r="I587" s="33">
        <v>61857.9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84</v>
      </c>
      <c r="C588" s="24">
        <v>44684.5135359177</v>
      </c>
      <c r="D588" s="22" t="s">
        <v>9</v>
      </c>
      <c r="E588" s="22" t="s">
        <v>20</v>
      </c>
      <c r="F588" s="25">
        <v>9.5640000000000001</v>
      </c>
      <c r="G588" s="22" t="s">
        <v>40</v>
      </c>
      <c r="H588" s="26">
        <v>454</v>
      </c>
      <c r="I588" s="27">
        <v>4342.0600000000004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84</v>
      </c>
      <c r="C589" s="30">
        <v>44684.513535918799</v>
      </c>
      <c r="D589" s="28" t="s">
        <v>9</v>
      </c>
      <c r="E589" s="28" t="s">
        <v>20</v>
      </c>
      <c r="F589" s="31">
        <v>9.5640000000000001</v>
      </c>
      <c r="G589" s="28" t="s">
        <v>40</v>
      </c>
      <c r="H589" s="32">
        <v>384</v>
      </c>
      <c r="I589" s="33">
        <v>3672.58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84</v>
      </c>
      <c r="C590" s="24">
        <v>44684.5145545251</v>
      </c>
      <c r="D590" s="22" t="s">
        <v>9</v>
      </c>
      <c r="E590" s="22" t="s">
        <v>26</v>
      </c>
      <c r="F590" s="25">
        <v>99.35</v>
      </c>
      <c r="G590" s="22" t="s">
        <v>40</v>
      </c>
      <c r="H590" s="26">
        <v>692</v>
      </c>
      <c r="I590" s="27">
        <v>68750.2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84</v>
      </c>
      <c r="C591" s="30">
        <v>44684.5153757468</v>
      </c>
      <c r="D591" s="28" t="s">
        <v>9</v>
      </c>
      <c r="E591" s="28" t="s">
        <v>20</v>
      </c>
      <c r="F591" s="31">
        <v>9.5510000000000002</v>
      </c>
      <c r="G591" s="28" t="s">
        <v>40</v>
      </c>
      <c r="H591" s="32">
        <v>1066</v>
      </c>
      <c r="I591" s="33">
        <v>10181.370000000001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84</v>
      </c>
      <c r="C592" s="24">
        <v>44684.515375844298</v>
      </c>
      <c r="D592" s="22" t="s">
        <v>9</v>
      </c>
      <c r="E592" s="22" t="s">
        <v>28</v>
      </c>
      <c r="F592" s="25">
        <v>71.03</v>
      </c>
      <c r="G592" s="22" t="s">
        <v>40</v>
      </c>
      <c r="H592" s="26">
        <v>861</v>
      </c>
      <c r="I592" s="27">
        <v>61156.83</v>
      </c>
      <c r="J592" s="22" t="s">
        <v>29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84</v>
      </c>
      <c r="C593" s="30">
        <v>44684.5162322662</v>
      </c>
      <c r="D593" s="28" t="s">
        <v>9</v>
      </c>
      <c r="E593" s="28" t="s">
        <v>26</v>
      </c>
      <c r="F593" s="31">
        <v>99.32</v>
      </c>
      <c r="G593" s="28" t="s">
        <v>40</v>
      </c>
      <c r="H593" s="32">
        <v>600</v>
      </c>
      <c r="I593" s="33">
        <v>59592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84</v>
      </c>
      <c r="C594" s="24">
        <v>44684.516232266396</v>
      </c>
      <c r="D594" s="22" t="s">
        <v>9</v>
      </c>
      <c r="E594" s="22" t="s">
        <v>26</v>
      </c>
      <c r="F594" s="25">
        <v>99.32</v>
      </c>
      <c r="G594" s="22" t="s">
        <v>40</v>
      </c>
      <c r="H594" s="26">
        <v>31</v>
      </c>
      <c r="I594" s="27">
        <v>3078.92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84</v>
      </c>
      <c r="C595" s="30">
        <v>44684.516974897699</v>
      </c>
      <c r="D595" s="28" t="s">
        <v>9</v>
      </c>
      <c r="E595" s="28" t="s">
        <v>26</v>
      </c>
      <c r="F595" s="31">
        <v>99.35</v>
      </c>
      <c r="G595" s="28" t="s">
        <v>40</v>
      </c>
      <c r="H595" s="32">
        <v>678</v>
      </c>
      <c r="I595" s="33">
        <v>67359.3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84</v>
      </c>
      <c r="C596" s="24">
        <v>44684.516974996302</v>
      </c>
      <c r="D596" s="22" t="s">
        <v>9</v>
      </c>
      <c r="E596" s="22" t="s">
        <v>20</v>
      </c>
      <c r="F596" s="25">
        <v>9.548</v>
      </c>
      <c r="G596" s="22" t="s">
        <v>40</v>
      </c>
      <c r="H596" s="26">
        <v>826</v>
      </c>
      <c r="I596" s="27">
        <v>7886.65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84</v>
      </c>
      <c r="C597" s="30">
        <v>44684.518115174003</v>
      </c>
      <c r="D597" s="28" t="s">
        <v>9</v>
      </c>
      <c r="E597" s="28" t="s">
        <v>26</v>
      </c>
      <c r="F597" s="31">
        <v>99.36</v>
      </c>
      <c r="G597" s="28" t="s">
        <v>40</v>
      </c>
      <c r="H597" s="32">
        <v>643</v>
      </c>
      <c r="I597" s="33">
        <v>63888.480000000003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84</v>
      </c>
      <c r="C598" s="24">
        <v>44684.518562314799</v>
      </c>
      <c r="D598" s="22" t="s">
        <v>9</v>
      </c>
      <c r="E598" s="22" t="s">
        <v>20</v>
      </c>
      <c r="F598" s="25">
        <v>9.5419999999999998</v>
      </c>
      <c r="G598" s="22" t="s">
        <v>40</v>
      </c>
      <c r="H598" s="26">
        <v>811</v>
      </c>
      <c r="I598" s="27">
        <v>7738.56</v>
      </c>
      <c r="J598" s="22" t="s">
        <v>21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84</v>
      </c>
      <c r="C599" s="30">
        <v>44684.519063512998</v>
      </c>
      <c r="D599" s="28" t="s">
        <v>9</v>
      </c>
      <c r="E599" s="28" t="s">
        <v>26</v>
      </c>
      <c r="F599" s="31">
        <v>99.41</v>
      </c>
      <c r="G599" s="28" t="s">
        <v>40</v>
      </c>
      <c r="H599" s="32">
        <v>733</v>
      </c>
      <c r="I599" s="33">
        <v>72867.53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84</v>
      </c>
      <c r="C600" s="24">
        <v>44684.520175678299</v>
      </c>
      <c r="D600" s="22" t="s">
        <v>9</v>
      </c>
      <c r="E600" s="22" t="s">
        <v>26</v>
      </c>
      <c r="F600" s="25">
        <v>99.49</v>
      </c>
      <c r="G600" s="22" t="s">
        <v>40</v>
      </c>
      <c r="H600" s="26">
        <v>799</v>
      </c>
      <c r="I600" s="27">
        <v>79492.509999999995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84</v>
      </c>
      <c r="C601" s="30">
        <v>44684.5206620893</v>
      </c>
      <c r="D601" s="28" t="s">
        <v>9</v>
      </c>
      <c r="E601" s="28" t="s">
        <v>20</v>
      </c>
      <c r="F601" s="31">
        <v>9.5519999999999996</v>
      </c>
      <c r="G601" s="28" t="s">
        <v>40</v>
      </c>
      <c r="H601" s="32">
        <v>842</v>
      </c>
      <c r="I601" s="33">
        <v>8042.78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84</v>
      </c>
      <c r="C602" s="24">
        <v>44684.521631045398</v>
      </c>
      <c r="D602" s="22" t="s">
        <v>9</v>
      </c>
      <c r="E602" s="22" t="s">
        <v>20</v>
      </c>
      <c r="F602" s="25">
        <v>9.5530000000000008</v>
      </c>
      <c r="G602" s="22" t="s">
        <v>40</v>
      </c>
      <c r="H602" s="26">
        <v>809</v>
      </c>
      <c r="I602" s="27">
        <v>7728.38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84</v>
      </c>
      <c r="C603" s="30">
        <v>44684.521776344001</v>
      </c>
      <c r="D603" s="28" t="s">
        <v>9</v>
      </c>
      <c r="E603" s="28" t="s">
        <v>26</v>
      </c>
      <c r="F603" s="31">
        <v>99.42</v>
      </c>
      <c r="G603" s="28" t="s">
        <v>40</v>
      </c>
      <c r="H603" s="32">
        <v>702</v>
      </c>
      <c r="I603" s="33">
        <v>69792.84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84</v>
      </c>
      <c r="C604" s="24">
        <v>44684.523756353003</v>
      </c>
      <c r="D604" s="22" t="s">
        <v>9</v>
      </c>
      <c r="E604" s="22" t="s">
        <v>26</v>
      </c>
      <c r="F604" s="25">
        <v>99.61</v>
      </c>
      <c r="G604" s="22" t="s">
        <v>40</v>
      </c>
      <c r="H604" s="26">
        <v>615</v>
      </c>
      <c r="I604" s="27">
        <v>61260.15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84</v>
      </c>
      <c r="C605" s="30">
        <v>44684.523785245401</v>
      </c>
      <c r="D605" s="28" t="s">
        <v>9</v>
      </c>
      <c r="E605" s="28" t="s">
        <v>26</v>
      </c>
      <c r="F605" s="31">
        <v>99.59</v>
      </c>
      <c r="G605" s="28" t="s">
        <v>40</v>
      </c>
      <c r="H605" s="32">
        <v>155</v>
      </c>
      <c r="I605" s="33">
        <v>15436.45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84</v>
      </c>
      <c r="C606" s="24">
        <v>44684.523785245801</v>
      </c>
      <c r="D606" s="22" t="s">
        <v>9</v>
      </c>
      <c r="E606" s="22" t="s">
        <v>26</v>
      </c>
      <c r="F606" s="25">
        <v>99.59</v>
      </c>
      <c r="G606" s="22" t="s">
        <v>40</v>
      </c>
      <c r="H606" s="26">
        <v>232</v>
      </c>
      <c r="I606" s="27">
        <v>23104.880000000001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84</v>
      </c>
      <c r="C607" s="30">
        <v>44684.523785248799</v>
      </c>
      <c r="D607" s="28" t="s">
        <v>9</v>
      </c>
      <c r="E607" s="28" t="s">
        <v>26</v>
      </c>
      <c r="F607" s="31">
        <v>99.59</v>
      </c>
      <c r="G607" s="28" t="s">
        <v>40</v>
      </c>
      <c r="H607" s="32">
        <v>188</v>
      </c>
      <c r="I607" s="33">
        <v>18722.919999999998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84</v>
      </c>
      <c r="C608" s="24">
        <v>44684.5237854601</v>
      </c>
      <c r="D608" s="22" t="s">
        <v>9</v>
      </c>
      <c r="E608" s="22" t="s">
        <v>26</v>
      </c>
      <c r="F608" s="25">
        <v>99.59</v>
      </c>
      <c r="G608" s="22" t="s">
        <v>40</v>
      </c>
      <c r="H608" s="26">
        <v>36</v>
      </c>
      <c r="I608" s="27">
        <v>3585.24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84</v>
      </c>
      <c r="C609" s="30">
        <v>44684.5244278233</v>
      </c>
      <c r="D609" s="28" t="s">
        <v>9</v>
      </c>
      <c r="E609" s="28" t="s">
        <v>20</v>
      </c>
      <c r="F609" s="31">
        <v>9.5660000000000007</v>
      </c>
      <c r="G609" s="28" t="s">
        <v>40</v>
      </c>
      <c r="H609" s="32">
        <v>870</v>
      </c>
      <c r="I609" s="33">
        <v>8322.42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84</v>
      </c>
      <c r="C610" s="24">
        <v>44684.524427823497</v>
      </c>
      <c r="D610" s="22" t="s">
        <v>9</v>
      </c>
      <c r="E610" s="22" t="s">
        <v>26</v>
      </c>
      <c r="F610" s="25">
        <v>99.57</v>
      </c>
      <c r="G610" s="22" t="s">
        <v>40</v>
      </c>
      <c r="H610" s="26">
        <v>641</v>
      </c>
      <c r="I610" s="27">
        <v>63824.37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84</v>
      </c>
      <c r="C611" s="30">
        <v>44684.525012824401</v>
      </c>
      <c r="D611" s="28" t="s">
        <v>9</v>
      </c>
      <c r="E611" s="28" t="s">
        <v>20</v>
      </c>
      <c r="F611" s="31">
        <v>9.5640000000000001</v>
      </c>
      <c r="G611" s="28" t="s">
        <v>40</v>
      </c>
      <c r="H611" s="32">
        <v>907</v>
      </c>
      <c r="I611" s="33">
        <v>8674.5499999999993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84</v>
      </c>
      <c r="C612" s="24">
        <v>44684.525722291997</v>
      </c>
      <c r="D612" s="22" t="s">
        <v>9</v>
      </c>
      <c r="E612" s="22" t="s">
        <v>26</v>
      </c>
      <c r="F612" s="25">
        <v>99.56</v>
      </c>
      <c r="G612" s="22" t="s">
        <v>40</v>
      </c>
      <c r="H612" s="26">
        <v>694</v>
      </c>
      <c r="I612" s="27">
        <v>69094.64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84</v>
      </c>
      <c r="C613" s="30">
        <v>44684.526516093101</v>
      </c>
      <c r="D613" s="28" t="s">
        <v>9</v>
      </c>
      <c r="E613" s="28" t="s">
        <v>26</v>
      </c>
      <c r="F613" s="31">
        <v>99.63</v>
      </c>
      <c r="G613" s="28" t="s">
        <v>40</v>
      </c>
      <c r="H613" s="32">
        <v>100</v>
      </c>
      <c r="I613" s="33">
        <v>9963</v>
      </c>
      <c r="J613" s="28" t="s">
        <v>24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84</v>
      </c>
      <c r="C614" s="24">
        <v>44684.5271347261</v>
      </c>
      <c r="D614" s="22" t="s">
        <v>9</v>
      </c>
      <c r="E614" s="22" t="s">
        <v>26</v>
      </c>
      <c r="F614" s="25">
        <v>99.64</v>
      </c>
      <c r="G614" s="22" t="s">
        <v>40</v>
      </c>
      <c r="H614" s="26">
        <v>696</v>
      </c>
      <c r="I614" s="27">
        <v>69349.440000000002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84</v>
      </c>
      <c r="C615" s="30">
        <v>44684.527432854797</v>
      </c>
      <c r="D615" s="28" t="s">
        <v>9</v>
      </c>
      <c r="E615" s="28" t="s">
        <v>20</v>
      </c>
      <c r="F615" s="31">
        <v>9.5709999999999997</v>
      </c>
      <c r="G615" s="28" t="s">
        <v>40</v>
      </c>
      <c r="H615" s="32">
        <v>801</v>
      </c>
      <c r="I615" s="33">
        <v>7666.37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84</v>
      </c>
      <c r="C616" s="24">
        <v>44684.527432900599</v>
      </c>
      <c r="D616" s="22" t="s">
        <v>9</v>
      </c>
      <c r="E616" s="22" t="s">
        <v>26</v>
      </c>
      <c r="F616" s="25">
        <v>99.61</v>
      </c>
      <c r="G616" s="22" t="s">
        <v>40</v>
      </c>
      <c r="H616" s="26">
        <v>607</v>
      </c>
      <c r="I616" s="27">
        <v>60463.27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84</v>
      </c>
      <c r="C617" s="30">
        <v>44684.528878131699</v>
      </c>
      <c r="D617" s="28" t="s">
        <v>9</v>
      </c>
      <c r="E617" s="28" t="s">
        <v>26</v>
      </c>
      <c r="F617" s="31">
        <v>99.53</v>
      </c>
      <c r="G617" s="28" t="s">
        <v>40</v>
      </c>
      <c r="H617" s="32">
        <v>653</v>
      </c>
      <c r="I617" s="33">
        <v>64993.09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84</v>
      </c>
      <c r="C618" s="24">
        <v>44684.529388122297</v>
      </c>
      <c r="D618" s="22" t="s">
        <v>9</v>
      </c>
      <c r="E618" s="22" t="s">
        <v>20</v>
      </c>
      <c r="F618" s="25">
        <v>9.5640000000000001</v>
      </c>
      <c r="G618" s="22" t="s">
        <v>40</v>
      </c>
      <c r="H618" s="26">
        <v>591</v>
      </c>
      <c r="I618" s="27">
        <v>5652.32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84</v>
      </c>
      <c r="C619" s="30">
        <v>44684.529388122901</v>
      </c>
      <c r="D619" s="28" t="s">
        <v>9</v>
      </c>
      <c r="E619" s="28" t="s">
        <v>20</v>
      </c>
      <c r="F619" s="31">
        <v>9.5640000000000001</v>
      </c>
      <c r="G619" s="28" t="s">
        <v>40</v>
      </c>
      <c r="H619" s="32">
        <v>306</v>
      </c>
      <c r="I619" s="33">
        <v>2926.58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84</v>
      </c>
      <c r="C620" s="24">
        <v>44684.529678999002</v>
      </c>
      <c r="D620" s="22" t="s">
        <v>9</v>
      </c>
      <c r="E620" s="22" t="s">
        <v>26</v>
      </c>
      <c r="F620" s="25">
        <v>99.43</v>
      </c>
      <c r="G620" s="22" t="s">
        <v>40</v>
      </c>
      <c r="H620" s="26">
        <v>25</v>
      </c>
      <c r="I620" s="27">
        <v>2485.75</v>
      </c>
      <c r="J620" s="22" t="s">
        <v>24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84</v>
      </c>
      <c r="C621" s="30">
        <v>44684.529682942899</v>
      </c>
      <c r="D621" s="28" t="s">
        <v>9</v>
      </c>
      <c r="E621" s="28" t="s">
        <v>26</v>
      </c>
      <c r="F621" s="31">
        <v>99.43</v>
      </c>
      <c r="G621" s="28" t="s">
        <v>40</v>
      </c>
      <c r="H621" s="32">
        <v>100</v>
      </c>
      <c r="I621" s="33">
        <v>9943</v>
      </c>
      <c r="J621" s="28" t="s">
        <v>24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84</v>
      </c>
      <c r="C622" s="24">
        <v>44684.529690957199</v>
      </c>
      <c r="D622" s="22" t="s">
        <v>9</v>
      </c>
      <c r="E622" s="22" t="s">
        <v>26</v>
      </c>
      <c r="F622" s="25">
        <v>99.43</v>
      </c>
      <c r="G622" s="22" t="s">
        <v>40</v>
      </c>
      <c r="H622" s="26">
        <v>100</v>
      </c>
      <c r="I622" s="27">
        <v>9943</v>
      </c>
      <c r="J622" s="22" t="s">
        <v>24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84</v>
      </c>
      <c r="C623" s="30">
        <v>44684.529696553698</v>
      </c>
      <c r="D623" s="28" t="s">
        <v>9</v>
      </c>
      <c r="E623" s="28" t="s">
        <v>26</v>
      </c>
      <c r="F623" s="31">
        <v>99.43</v>
      </c>
      <c r="G623" s="28" t="s">
        <v>40</v>
      </c>
      <c r="H623" s="32">
        <v>100</v>
      </c>
      <c r="I623" s="33">
        <v>9943</v>
      </c>
      <c r="J623" s="28" t="s">
        <v>24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84</v>
      </c>
      <c r="C624" s="24">
        <v>44684.5299224888</v>
      </c>
      <c r="D624" s="22" t="s">
        <v>9</v>
      </c>
      <c r="E624" s="22" t="s">
        <v>26</v>
      </c>
      <c r="F624" s="25">
        <v>99.43</v>
      </c>
      <c r="G624" s="22" t="s">
        <v>40</v>
      </c>
      <c r="H624" s="26">
        <v>689</v>
      </c>
      <c r="I624" s="27">
        <v>68507.27</v>
      </c>
      <c r="J624" s="22" t="s">
        <v>23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84</v>
      </c>
      <c r="C625" s="30">
        <v>44684.530485761301</v>
      </c>
      <c r="D625" s="28" t="s">
        <v>9</v>
      </c>
      <c r="E625" s="28" t="s">
        <v>20</v>
      </c>
      <c r="F625" s="31">
        <v>9.5640000000000001</v>
      </c>
      <c r="G625" s="28" t="s">
        <v>40</v>
      </c>
      <c r="H625" s="32">
        <v>845</v>
      </c>
      <c r="I625" s="33">
        <v>8081.58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84</v>
      </c>
      <c r="C626" s="24">
        <v>44684.531499470897</v>
      </c>
      <c r="D626" s="22" t="s">
        <v>9</v>
      </c>
      <c r="E626" s="22" t="s">
        <v>26</v>
      </c>
      <c r="F626" s="25">
        <v>99.33</v>
      </c>
      <c r="G626" s="22" t="s">
        <v>40</v>
      </c>
      <c r="H626" s="26">
        <v>632</v>
      </c>
      <c r="I626" s="27">
        <v>62776.56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84</v>
      </c>
      <c r="C627" s="30">
        <v>44684.531810397399</v>
      </c>
      <c r="D627" s="28" t="s">
        <v>9</v>
      </c>
      <c r="E627" s="28" t="s">
        <v>20</v>
      </c>
      <c r="F627" s="31">
        <v>9.548</v>
      </c>
      <c r="G627" s="28" t="s">
        <v>40</v>
      </c>
      <c r="H627" s="32">
        <v>801</v>
      </c>
      <c r="I627" s="33">
        <v>7647.95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84</v>
      </c>
      <c r="C628" s="24">
        <v>44684.532530449098</v>
      </c>
      <c r="D628" s="22" t="s">
        <v>9</v>
      </c>
      <c r="E628" s="22" t="s">
        <v>26</v>
      </c>
      <c r="F628" s="25">
        <v>99.32</v>
      </c>
      <c r="G628" s="22" t="s">
        <v>40</v>
      </c>
      <c r="H628" s="26">
        <v>615</v>
      </c>
      <c r="I628" s="27">
        <v>61081.8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84</v>
      </c>
      <c r="C629" s="30">
        <v>44684.533403619098</v>
      </c>
      <c r="D629" s="28" t="s">
        <v>9</v>
      </c>
      <c r="E629" s="28" t="s">
        <v>26</v>
      </c>
      <c r="F629" s="31">
        <v>99.31</v>
      </c>
      <c r="G629" s="28" t="s">
        <v>40</v>
      </c>
      <c r="H629" s="32">
        <v>600</v>
      </c>
      <c r="I629" s="33">
        <v>59586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84</v>
      </c>
      <c r="C630" s="24">
        <v>44684.5334036196</v>
      </c>
      <c r="D630" s="22" t="s">
        <v>9</v>
      </c>
      <c r="E630" s="22" t="s">
        <v>26</v>
      </c>
      <c r="F630" s="25">
        <v>99.31</v>
      </c>
      <c r="G630" s="22" t="s">
        <v>40</v>
      </c>
      <c r="H630" s="26">
        <v>39</v>
      </c>
      <c r="I630" s="27">
        <v>3873.09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84</v>
      </c>
      <c r="C631" s="30">
        <v>44684.533536461597</v>
      </c>
      <c r="D631" s="28" t="s">
        <v>9</v>
      </c>
      <c r="E631" s="28" t="s">
        <v>20</v>
      </c>
      <c r="F631" s="31">
        <v>9.5419999999999998</v>
      </c>
      <c r="G631" s="28" t="s">
        <v>40</v>
      </c>
      <c r="H631" s="32">
        <v>602</v>
      </c>
      <c r="I631" s="33">
        <v>5744.28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84</v>
      </c>
      <c r="C632" s="24">
        <v>44684.535125629904</v>
      </c>
      <c r="D632" s="22" t="s">
        <v>9</v>
      </c>
      <c r="E632" s="22" t="s">
        <v>20</v>
      </c>
      <c r="F632" s="25">
        <v>9.5440000000000005</v>
      </c>
      <c r="G632" s="22" t="s">
        <v>40</v>
      </c>
      <c r="H632" s="26">
        <v>916</v>
      </c>
      <c r="I632" s="27">
        <v>8742.2999999999993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84</v>
      </c>
      <c r="C633" s="30">
        <v>44684.535223546103</v>
      </c>
      <c r="D633" s="28" t="s">
        <v>9</v>
      </c>
      <c r="E633" s="28" t="s">
        <v>26</v>
      </c>
      <c r="F633" s="31">
        <v>99.29</v>
      </c>
      <c r="G633" s="28" t="s">
        <v>40</v>
      </c>
      <c r="H633" s="32">
        <v>100</v>
      </c>
      <c r="I633" s="33">
        <v>9929</v>
      </c>
      <c r="J633" s="28" t="s">
        <v>24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84</v>
      </c>
      <c r="C634" s="24">
        <v>44684.535228579698</v>
      </c>
      <c r="D634" s="22" t="s">
        <v>9</v>
      </c>
      <c r="E634" s="22" t="s">
        <v>26</v>
      </c>
      <c r="F634" s="25">
        <v>99.29</v>
      </c>
      <c r="G634" s="22" t="s">
        <v>40</v>
      </c>
      <c r="H634" s="26">
        <v>100</v>
      </c>
      <c r="I634" s="27">
        <v>9929</v>
      </c>
      <c r="J634" s="22" t="s">
        <v>24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84</v>
      </c>
      <c r="C635" s="30">
        <v>44684.535233587601</v>
      </c>
      <c r="D635" s="28" t="s">
        <v>9</v>
      </c>
      <c r="E635" s="28" t="s">
        <v>26</v>
      </c>
      <c r="F635" s="31">
        <v>99.29</v>
      </c>
      <c r="G635" s="28" t="s">
        <v>40</v>
      </c>
      <c r="H635" s="32">
        <v>100</v>
      </c>
      <c r="I635" s="33">
        <v>9929</v>
      </c>
      <c r="J635" s="28" t="s">
        <v>24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84</v>
      </c>
      <c r="C636" s="24">
        <v>44684.535238668599</v>
      </c>
      <c r="D636" s="22" t="s">
        <v>9</v>
      </c>
      <c r="E636" s="22" t="s">
        <v>26</v>
      </c>
      <c r="F636" s="25">
        <v>99.29</v>
      </c>
      <c r="G636" s="22" t="s">
        <v>40</v>
      </c>
      <c r="H636" s="26">
        <v>100</v>
      </c>
      <c r="I636" s="27">
        <v>9929</v>
      </c>
      <c r="J636" s="22" t="s">
        <v>24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84</v>
      </c>
      <c r="C637" s="30">
        <v>44684.5352437334</v>
      </c>
      <c r="D637" s="28" t="s">
        <v>9</v>
      </c>
      <c r="E637" s="28" t="s">
        <v>26</v>
      </c>
      <c r="F637" s="31">
        <v>99.29</v>
      </c>
      <c r="G637" s="28" t="s">
        <v>40</v>
      </c>
      <c r="H637" s="32">
        <v>100</v>
      </c>
      <c r="I637" s="33">
        <v>9929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84</v>
      </c>
      <c r="C638" s="24">
        <v>44684.5352487403</v>
      </c>
      <c r="D638" s="22" t="s">
        <v>9</v>
      </c>
      <c r="E638" s="22" t="s">
        <v>26</v>
      </c>
      <c r="F638" s="25">
        <v>99.29</v>
      </c>
      <c r="G638" s="22" t="s">
        <v>40</v>
      </c>
      <c r="H638" s="26">
        <v>100</v>
      </c>
      <c r="I638" s="27">
        <v>9929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84</v>
      </c>
      <c r="C639" s="30">
        <v>44684.535250587804</v>
      </c>
      <c r="D639" s="28" t="s">
        <v>9</v>
      </c>
      <c r="E639" s="28" t="s">
        <v>26</v>
      </c>
      <c r="F639" s="31">
        <v>99.29</v>
      </c>
      <c r="G639" s="28" t="s">
        <v>40</v>
      </c>
      <c r="H639" s="32">
        <v>8</v>
      </c>
      <c r="I639" s="33">
        <v>794.32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84</v>
      </c>
      <c r="C640" s="24">
        <v>44684.535363257601</v>
      </c>
      <c r="D640" s="22" t="s">
        <v>9</v>
      </c>
      <c r="E640" s="22" t="s">
        <v>26</v>
      </c>
      <c r="F640" s="25">
        <v>99.25</v>
      </c>
      <c r="G640" s="22" t="s">
        <v>40</v>
      </c>
      <c r="H640" s="26">
        <v>100</v>
      </c>
      <c r="I640" s="27">
        <v>9925</v>
      </c>
      <c r="J640" s="22" t="s">
        <v>24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84</v>
      </c>
      <c r="C641" s="30">
        <v>44684.535363495997</v>
      </c>
      <c r="D641" s="28" t="s">
        <v>9</v>
      </c>
      <c r="E641" s="28" t="s">
        <v>26</v>
      </c>
      <c r="F641" s="31">
        <v>99.25</v>
      </c>
      <c r="G641" s="28" t="s">
        <v>40</v>
      </c>
      <c r="H641" s="32">
        <v>228</v>
      </c>
      <c r="I641" s="33">
        <v>22629</v>
      </c>
      <c r="J641" s="28" t="s">
        <v>23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84</v>
      </c>
      <c r="C642" s="24">
        <v>44684.535363496703</v>
      </c>
      <c r="D642" s="22" t="s">
        <v>9</v>
      </c>
      <c r="E642" s="22" t="s">
        <v>26</v>
      </c>
      <c r="F642" s="25">
        <v>99.25</v>
      </c>
      <c r="G642" s="22" t="s">
        <v>40</v>
      </c>
      <c r="H642" s="26">
        <v>200</v>
      </c>
      <c r="I642" s="27">
        <v>19850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84</v>
      </c>
      <c r="C643" s="30">
        <v>44684.537163420799</v>
      </c>
      <c r="D643" s="28" t="s">
        <v>9</v>
      </c>
      <c r="E643" s="28" t="s">
        <v>20</v>
      </c>
      <c r="F643" s="31">
        <v>9.5470000000000006</v>
      </c>
      <c r="G643" s="28" t="s">
        <v>40</v>
      </c>
      <c r="H643" s="32">
        <v>313</v>
      </c>
      <c r="I643" s="33">
        <v>2988.21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84</v>
      </c>
      <c r="C644" s="24">
        <v>44684.537163431502</v>
      </c>
      <c r="D644" s="22" t="s">
        <v>9</v>
      </c>
      <c r="E644" s="22" t="s">
        <v>20</v>
      </c>
      <c r="F644" s="25">
        <v>9.5470000000000006</v>
      </c>
      <c r="G644" s="22" t="s">
        <v>40</v>
      </c>
      <c r="H644" s="26">
        <v>166</v>
      </c>
      <c r="I644" s="27">
        <v>1584.8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84</v>
      </c>
      <c r="C645" s="30">
        <v>44684.5371634318</v>
      </c>
      <c r="D645" s="28" t="s">
        <v>9</v>
      </c>
      <c r="E645" s="28" t="s">
        <v>20</v>
      </c>
      <c r="F645" s="31">
        <v>9.5470000000000006</v>
      </c>
      <c r="G645" s="28" t="s">
        <v>40</v>
      </c>
      <c r="H645" s="32">
        <v>434</v>
      </c>
      <c r="I645" s="33">
        <v>4143.3999999999996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84</v>
      </c>
      <c r="C646" s="24">
        <v>44684.537164049601</v>
      </c>
      <c r="D646" s="22" t="s">
        <v>9</v>
      </c>
      <c r="E646" s="22" t="s">
        <v>26</v>
      </c>
      <c r="F646" s="25">
        <v>99.3</v>
      </c>
      <c r="G646" s="22" t="s">
        <v>40</v>
      </c>
      <c r="H646" s="26">
        <v>616</v>
      </c>
      <c r="I646" s="27">
        <v>61168.800000000003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84</v>
      </c>
      <c r="C647" s="30">
        <v>44684.537164429203</v>
      </c>
      <c r="D647" s="28" t="s">
        <v>9</v>
      </c>
      <c r="E647" s="28" t="s">
        <v>26</v>
      </c>
      <c r="F647" s="31">
        <v>99.29</v>
      </c>
      <c r="G647" s="28" t="s">
        <v>40</v>
      </c>
      <c r="H647" s="32">
        <v>245</v>
      </c>
      <c r="I647" s="33">
        <v>24326.05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84</v>
      </c>
      <c r="C648" s="24">
        <v>44684.537187812399</v>
      </c>
      <c r="D648" s="22" t="s">
        <v>9</v>
      </c>
      <c r="E648" s="22" t="s">
        <v>28</v>
      </c>
      <c r="F648" s="25">
        <v>71.010000000000005</v>
      </c>
      <c r="G648" s="22" t="s">
        <v>40</v>
      </c>
      <c r="H648" s="26">
        <v>62</v>
      </c>
      <c r="I648" s="27">
        <v>4402.62</v>
      </c>
      <c r="J648" s="22" t="s">
        <v>29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84</v>
      </c>
      <c r="C649" s="30">
        <v>44684.537187812799</v>
      </c>
      <c r="D649" s="28" t="s">
        <v>9</v>
      </c>
      <c r="E649" s="28" t="s">
        <v>28</v>
      </c>
      <c r="F649" s="31">
        <v>71.010000000000005</v>
      </c>
      <c r="G649" s="28" t="s">
        <v>40</v>
      </c>
      <c r="H649" s="32">
        <v>892</v>
      </c>
      <c r="I649" s="33">
        <v>63340.92</v>
      </c>
      <c r="J649" s="28" t="s">
        <v>29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84</v>
      </c>
      <c r="C650" s="24">
        <v>44684.5377758381</v>
      </c>
      <c r="D650" s="22" t="s">
        <v>9</v>
      </c>
      <c r="E650" s="22" t="s">
        <v>26</v>
      </c>
      <c r="F650" s="25">
        <v>99.25</v>
      </c>
      <c r="G650" s="22" t="s">
        <v>40</v>
      </c>
      <c r="H650" s="26">
        <v>696</v>
      </c>
      <c r="I650" s="27">
        <v>69078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84</v>
      </c>
      <c r="C651" s="30">
        <v>44684.5383650113</v>
      </c>
      <c r="D651" s="28" t="s">
        <v>9</v>
      </c>
      <c r="E651" s="28" t="s">
        <v>20</v>
      </c>
      <c r="F651" s="31">
        <v>9.5459999999999994</v>
      </c>
      <c r="G651" s="28" t="s">
        <v>40</v>
      </c>
      <c r="H651" s="32">
        <v>62</v>
      </c>
      <c r="I651" s="33">
        <v>591.85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84</v>
      </c>
      <c r="C652" s="24">
        <v>44684.538375354903</v>
      </c>
      <c r="D652" s="22" t="s">
        <v>9</v>
      </c>
      <c r="E652" s="22" t="s">
        <v>20</v>
      </c>
      <c r="F652" s="25">
        <v>9.5459999999999994</v>
      </c>
      <c r="G652" s="22" t="s">
        <v>40</v>
      </c>
      <c r="H652" s="26">
        <v>750</v>
      </c>
      <c r="I652" s="27">
        <v>7159.5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84</v>
      </c>
      <c r="C653" s="30">
        <v>44684.538375472497</v>
      </c>
      <c r="D653" s="28" t="s">
        <v>9</v>
      </c>
      <c r="E653" s="28" t="s">
        <v>20</v>
      </c>
      <c r="F653" s="31">
        <v>9.5459999999999994</v>
      </c>
      <c r="G653" s="28" t="s">
        <v>40</v>
      </c>
      <c r="H653" s="32">
        <v>31</v>
      </c>
      <c r="I653" s="33">
        <v>295.93</v>
      </c>
      <c r="J653" s="28" t="s">
        <v>23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84</v>
      </c>
      <c r="C654" s="24">
        <v>44684.538397974102</v>
      </c>
      <c r="D654" s="22" t="s">
        <v>9</v>
      </c>
      <c r="E654" s="22" t="s">
        <v>26</v>
      </c>
      <c r="F654" s="25">
        <v>99.26</v>
      </c>
      <c r="G654" s="22" t="s">
        <v>40</v>
      </c>
      <c r="H654" s="26">
        <v>100</v>
      </c>
      <c r="I654" s="27">
        <v>9926</v>
      </c>
      <c r="J654" s="22" t="s">
        <v>24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84</v>
      </c>
      <c r="C655" s="30">
        <v>44684.538403123501</v>
      </c>
      <c r="D655" s="28" t="s">
        <v>9</v>
      </c>
      <c r="E655" s="28" t="s">
        <v>26</v>
      </c>
      <c r="F655" s="31">
        <v>99.26</v>
      </c>
      <c r="G655" s="28" t="s">
        <v>40</v>
      </c>
      <c r="H655" s="32">
        <v>100</v>
      </c>
      <c r="I655" s="33">
        <v>9926</v>
      </c>
      <c r="J655" s="28" t="s">
        <v>24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84</v>
      </c>
      <c r="C656" s="24">
        <v>44684.538784857599</v>
      </c>
      <c r="D656" s="22" t="s">
        <v>9</v>
      </c>
      <c r="E656" s="22" t="s">
        <v>26</v>
      </c>
      <c r="F656" s="25">
        <v>99.25</v>
      </c>
      <c r="G656" s="22" t="s">
        <v>40</v>
      </c>
      <c r="H656" s="26">
        <v>458</v>
      </c>
      <c r="I656" s="27">
        <v>45456.5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84</v>
      </c>
      <c r="C657" s="30">
        <v>44684.538784857803</v>
      </c>
      <c r="D657" s="28" t="s">
        <v>9</v>
      </c>
      <c r="E657" s="28" t="s">
        <v>26</v>
      </c>
      <c r="F657" s="31">
        <v>99.25</v>
      </c>
      <c r="G657" s="28" t="s">
        <v>40</v>
      </c>
      <c r="H657" s="32">
        <v>219</v>
      </c>
      <c r="I657" s="33">
        <v>21735.75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84</v>
      </c>
      <c r="C658" s="24">
        <v>44684.538784859003</v>
      </c>
      <c r="D658" s="22" t="s">
        <v>9</v>
      </c>
      <c r="E658" s="22" t="s">
        <v>26</v>
      </c>
      <c r="F658" s="25">
        <v>99.25</v>
      </c>
      <c r="G658" s="22" t="s">
        <v>40</v>
      </c>
      <c r="H658" s="26">
        <v>29</v>
      </c>
      <c r="I658" s="27">
        <v>2878.25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84</v>
      </c>
      <c r="C659" s="30">
        <v>44684.540354290497</v>
      </c>
      <c r="D659" s="28" t="s">
        <v>9</v>
      </c>
      <c r="E659" s="28" t="s">
        <v>26</v>
      </c>
      <c r="F659" s="31">
        <v>99.23</v>
      </c>
      <c r="G659" s="28" t="s">
        <v>40</v>
      </c>
      <c r="H659" s="32">
        <v>100</v>
      </c>
      <c r="I659" s="33">
        <v>9923</v>
      </c>
      <c r="J659" s="28" t="s">
        <v>24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84</v>
      </c>
      <c r="C660" s="24">
        <v>44684.540359304097</v>
      </c>
      <c r="D660" s="22" t="s">
        <v>9</v>
      </c>
      <c r="E660" s="22" t="s">
        <v>26</v>
      </c>
      <c r="F660" s="25">
        <v>99.23</v>
      </c>
      <c r="G660" s="22" t="s">
        <v>40</v>
      </c>
      <c r="H660" s="26">
        <v>100</v>
      </c>
      <c r="I660" s="27">
        <v>9923</v>
      </c>
      <c r="J660" s="22" t="s">
        <v>24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84</v>
      </c>
      <c r="C661" s="30">
        <v>44684.540364410699</v>
      </c>
      <c r="D661" s="28" t="s">
        <v>9</v>
      </c>
      <c r="E661" s="28" t="s">
        <v>26</v>
      </c>
      <c r="F661" s="31">
        <v>99.23</v>
      </c>
      <c r="G661" s="28" t="s">
        <v>40</v>
      </c>
      <c r="H661" s="32">
        <v>100</v>
      </c>
      <c r="I661" s="33">
        <v>9923</v>
      </c>
      <c r="J661" s="28" t="s">
        <v>24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84</v>
      </c>
      <c r="C662" s="24">
        <v>44684.540369463801</v>
      </c>
      <c r="D662" s="22" t="s">
        <v>9</v>
      </c>
      <c r="E662" s="22" t="s">
        <v>26</v>
      </c>
      <c r="F662" s="25">
        <v>99.23</v>
      </c>
      <c r="G662" s="22" t="s">
        <v>40</v>
      </c>
      <c r="H662" s="26">
        <v>100</v>
      </c>
      <c r="I662" s="27">
        <v>9923</v>
      </c>
      <c r="J662" s="22" t="s">
        <v>24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84</v>
      </c>
      <c r="C663" s="30">
        <v>44684.541148548502</v>
      </c>
      <c r="D663" s="28" t="s">
        <v>9</v>
      </c>
      <c r="E663" s="28" t="s">
        <v>20</v>
      </c>
      <c r="F663" s="31">
        <v>9.5429999999999993</v>
      </c>
      <c r="G663" s="28" t="s">
        <v>40</v>
      </c>
      <c r="H663" s="32">
        <v>925</v>
      </c>
      <c r="I663" s="33">
        <v>8827.2800000000007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84</v>
      </c>
      <c r="C664" s="24">
        <v>44684.541149095901</v>
      </c>
      <c r="D664" s="22" t="s">
        <v>9</v>
      </c>
      <c r="E664" s="22" t="s">
        <v>26</v>
      </c>
      <c r="F664" s="25">
        <v>99.21</v>
      </c>
      <c r="G664" s="22" t="s">
        <v>40</v>
      </c>
      <c r="H664" s="26">
        <v>681</v>
      </c>
      <c r="I664" s="27">
        <v>67562.009999999995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84</v>
      </c>
      <c r="C665" s="30">
        <v>44684.541569562498</v>
      </c>
      <c r="D665" s="28" t="s">
        <v>9</v>
      </c>
      <c r="E665" s="28" t="s">
        <v>26</v>
      </c>
      <c r="F665" s="31">
        <v>99.13</v>
      </c>
      <c r="G665" s="28" t="s">
        <v>40</v>
      </c>
      <c r="H665" s="32">
        <v>100</v>
      </c>
      <c r="I665" s="33">
        <v>9913</v>
      </c>
      <c r="J665" s="28" t="s">
        <v>24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84</v>
      </c>
      <c r="C666" s="24">
        <v>44684.541995973901</v>
      </c>
      <c r="D666" s="22" t="s">
        <v>9</v>
      </c>
      <c r="E666" s="22" t="s">
        <v>26</v>
      </c>
      <c r="F666" s="25">
        <v>99.16</v>
      </c>
      <c r="G666" s="22" t="s">
        <v>40</v>
      </c>
      <c r="H666" s="26">
        <v>744</v>
      </c>
      <c r="I666" s="27">
        <v>73775.039999999994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84</v>
      </c>
      <c r="C667" s="30">
        <v>44684.542006202202</v>
      </c>
      <c r="D667" s="28" t="s">
        <v>9</v>
      </c>
      <c r="E667" s="28" t="s">
        <v>20</v>
      </c>
      <c r="F667" s="31">
        <v>9.5359999999999996</v>
      </c>
      <c r="G667" s="28" t="s">
        <v>40</v>
      </c>
      <c r="H667" s="32">
        <v>821</v>
      </c>
      <c r="I667" s="33">
        <v>7829.06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84</v>
      </c>
      <c r="C668" s="24">
        <v>44684.543098075897</v>
      </c>
      <c r="D668" s="22" t="s">
        <v>9</v>
      </c>
      <c r="E668" s="22" t="s">
        <v>26</v>
      </c>
      <c r="F668" s="25">
        <v>99.16</v>
      </c>
      <c r="G668" s="22" t="s">
        <v>40</v>
      </c>
      <c r="H668" s="26">
        <v>100</v>
      </c>
      <c r="I668" s="27">
        <v>9916</v>
      </c>
      <c r="J668" s="22" t="s">
        <v>24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84</v>
      </c>
      <c r="C669" s="30">
        <v>44684.543129096499</v>
      </c>
      <c r="D669" s="28" t="s">
        <v>9</v>
      </c>
      <c r="E669" s="28" t="s">
        <v>26</v>
      </c>
      <c r="F669" s="31">
        <v>99.16</v>
      </c>
      <c r="G669" s="28" t="s">
        <v>40</v>
      </c>
      <c r="H669" s="32">
        <v>100</v>
      </c>
      <c r="I669" s="33">
        <v>9916</v>
      </c>
      <c r="J669" s="28" t="s">
        <v>24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84</v>
      </c>
      <c r="C670" s="24">
        <v>44684.543487144401</v>
      </c>
      <c r="D670" s="22" t="s">
        <v>9</v>
      </c>
      <c r="E670" s="22" t="s">
        <v>26</v>
      </c>
      <c r="F670" s="25">
        <v>99.22</v>
      </c>
      <c r="G670" s="22" t="s">
        <v>40</v>
      </c>
      <c r="H670" s="26">
        <v>100</v>
      </c>
      <c r="I670" s="27">
        <v>9922</v>
      </c>
      <c r="J670" s="22" t="s">
        <v>24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84</v>
      </c>
      <c r="C671" s="30">
        <v>44684.543709661601</v>
      </c>
      <c r="D671" s="28" t="s">
        <v>9</v>
      </c>
      <c r="E671" s="28" t="s">
        <v>26</v>
      </c>
      <c r="F671" s="31">
        <v>99.21</v>
      </c>
      <c r="G671" s="28" t="s">
        <v>40</v>
      </c>
      <c r="H671" s="32">
        <v>617</v>
      </c>
      <c r="I671" s="33">
        <v>61212.57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84</v>
      </c>
      <c r="C672" s="24">
        <v>44684.543709662103</v>
      </c>
      <c r="D672" s="22" t="s">
        <v>9</v>
      </c>
      <c r="E672" s="22" t="s">
        <v>20</v>
      </c>
      <c r="F672" s="25">
        <v>9.5389999999999997</v>
      </c>
      <c r="G672" s="22" t="s">
        <v>40</v>
      </c>
      <c r="H672" s="26">
        <v>871</v>
      </c>
      <c r="I672" s="27">
        <v>8308.4699999999993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84</v>
      </c>
      <c r="C673" s="30">
        <v>44684.545101552001</v>
      </c>
      <c r="D673" s="28" t="s">
        <v>9</v>
      </c>
      <c r="E673" s="28" t="s">
        <v>26</v>
      </c>
      <c r="F673" s="31">
        <v>99.21</v>
      </c>
      <c r="G673" s="28" t="s">
        <v>40</v>
      </c>
      <c r="H673" s="32">
        <v>100</v>
      </c>
      <c r="I673" s="33">
        <v>9921</v>
      </c>
      <c r="J673" s="28" t="s">
        <v>24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84</v>
      </c>
      <c r="C674" s="24">
        <v>44684.5457448132</v>
      </c>
      <c r="D674" s="22" t="s">
        <v>9</v>
      </c>
      <c r="E674" s="22" t="s">
        <v>20</v>
      </c>
      <c r="F674" s="25">
        <v>9.5419999999999998</v>
      </c>
      <c r="G674" s="22" t="s">
        <v>40</v>
      </c>
      <c r="H674" s="26">
        <v>856</v>
      </c>
      <c r="I674" s="27">
        <v>8167.95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84</v>
      </c>
      <c r="C675" s="30">
        <v>44684.545745135903</v>
      </c>
      <c r="D675" s="28" t="s">
        <v>9</v>
      </c>
      <c r="E675" s="28" t="s">
        <v>26</v>
      </c>
      <c r="F675" s="31">
        <v>99.22</v>
      </c>
      <c r="G675" s="28" t="s">
        <v>40</v>
      </c>
      <c r="H675" s="32">
        <v>493</v>
      </c>
      <c r="I675" s="33">
        <v>48915.46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84</v>
      </c>
      <c r="C676" s="24">
        <v>44684.5457451408</v>
      </c>
      <c r="D676" s="22" t="s">
        <v>9</v>
      </c>
      <c r="E676" s="22" t="s">
        <v>26</v>
      </c>
      <c r="F676" s="25">
        <v>99.22</v>
      </c>
      <c r="G676" s="22" t="s">
        <v>40</v>
      </c>
      <c r="H676" s="26">
        <v>207</v>
      </c>
      <c r="I676" s="27">
        <v>20538.54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84</v>
      </c>
      <c r="C677" s="30">
        <v>44684.545745250703</v>
      </c>
      <c r="D677" s="28" t="s">
        <v>9</v>
      </c>
      <c r="E677" s="28" t="s">
        <v>26</v>
      </c>
      <c r="F677" s="31">
        <v>99.22</v>
      </c>
      <c r="G677" s="28" t="s">
        <v>40</v>
      </c>
      <c r="H677" s="32">
        <v>678</v>
      </c>
      <c r="I677" s="33">
        <v>67271.16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84</v>
      </c>
      <c r="C678" s="24">
        <v>44684.546650086901</v>
      </c>
      <c r="D678" s="22" t="s">
        <v>9</v>
      </c>
      <c r="E678" s="22" t="s">
        <v>26</v>
      </c>
      <c r="F678" s="25">
        <v>99.14</v>
      </c>
      <c r="G678" s="22" t="s">
        <v>40</v>
      </c>
      <c r="H678" s="26">
        <v>661</v>
      </c>
      <c r="I678" s="27">
        <v>65531.54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84</v>
      </c>
      <c r="C679" s="30">
        <v>44684.547548143099</v>
      </c>
      <c r="D679" s="28" t="s">
        <v>9</v>
      </c>
      <c r="E679" s="28" t="s">
        <v>20</v>
      </c>
      <c r="F679" s="31">
        <v>9.5410000000000004</v>
      </c>
      <c r="G679" s="28" t="s">
        <v>40</v>
      </c>
      <c r="H679" s="32">
        <v>480</v>
      </c>
      <c r="I679" s="33">
        <v>4579.68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84</v>
      </c>
      <c r="C680" s="24">
        <v>44684.547548143499</v>
      </c>
      <c r="D680" s="22" t="s">
        <v>9</v>
      </c>
      <c r="E680" s="22" t="s">
        <v>20</v>
      </c>
      <c r="F680" s="25">
        <v>9.5410000000000004</v>
      </c>
      <c r="G680" s="22" t="s">
        <v>40</v>
      </c>
      <c r="H680" s="26">
        <v>387</v>
      </c>
      <c r="I680" s="27">
        <v>3692.37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84</v>
      </c>
      <c r="C681" s="30">
        <v>44684.548061622103</v>
      </c>
      <c r="D681" s="28" t="s">
        <v>9</v>
      </c>
      <c r="E681" s="28" t="s">
        <v>26</v>
      </c>
      <c r="F681" s="31">
        <v>99.21</v>
      </c>
      <c r="G681" s="28" t="s">
        <v>40</v>
      </c>
      <c r="H681" s="32">
        <v>486</v>
      </c>
      <c r="I681" s="33">
        <v>48216.06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84</v>
      </c>
      <c r="C682" s="24">
        <v>44684.548061622401</v>
      </c>
      <c r="D682" s="22" t="s">
        <v>9</v>
      </c>
      <c r="E682" s="22" t="s">
        <v>26</v>
      </c>
      <c r="F682" s="25">
        <v>99.21</v>
      </c>
      <c r="G682" s="22" t="s">
        <v>40</v>
      </c>
      <c r="H682" s="26">
        <v>254</v>
      </c>
      <c r="I682" s="27">
        <v>25199.34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84</v>
      </c>
      <c r="C683" s="30">
        <v>44684.549554693302</v>
      </c>
      <c r="D683" s="28" t="s">
        <v>9</v>
      </c>
      <c r="E683" s="28" t="s">
        <v>26</v>
      </c>
      <c r="F683" s="31">
        <v>99.27</v>
      </c>
      <c r="G683" s="28" t="s">
        <v>40</v>
      </c>
      <c r="H683" s="32">
        <v>759</v>
      </c>
      <c r="I683" s="33">
        <v>75345.929999999993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84</v>
      </c>
      <c r="C684" s="24">
        <v>44684.549554703597</v>
      </c>
      <c r="D684" s="22" t="s">
        <v>9</v>
      </c>
      <c r="E684" s="22" t="s">
        <v>20</v>
      </c>
      <c r="F684" s="25">
        <v>9.5459999999999994</v>
      </c>
      <c r="G684" s="22" t="s">
        <v>40</v>
      </c>
      <c r="H684" s="26">
        <v>12</v>
      </c>
      <c r="I684" s="27">
        <v>114.55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84</v>
      </c>
      <c r="C685" s="30">
        <v>44684.549554703903</v>
      </c>
      <c r="D685" s="28" t="s">
        <v>9</v>
      </c>
      <c r="E685" s="28" t="s">
        <v>20</v>
      </c>
      <c r="F685" s="31">
        <v>9.5459999999999994</v>
      </c>
      <c r="G685" s="28" t="s">
        <v>40</v>
      </c>
      <c r="H685" s="32">
        <v>804</v>
      </c>
      <c r="I685" s="33">
        <v>7674.98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84</v>
      </c>
      <c r="C686" s="24">
        <v>44684.549826962197</v>
      </c>
      <c r="D686" s="22" t="s">
        <v>9</v>
      </c>
      <c r="E686" s="22" t="s">
        <v>20</v>
      </c>
      <c r="F686" s="25">
        <v>9.5419999999999998</v>
      </c>
      <c r="G686" s="22" t="s">
        <v>40</v>
      </c>
      <c r="H686" s="26">
        <v>372</v>
      </c>
      <c r="I686" s="27">
        <v>3549.62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84</v>
      </c>
      <c r="C687" s="30">
        <v>44684.549826963397</v>
      </c>
      <c r="D687" s="28" t="s">
        <v>9</v>
      </c>
      <c r="E687" s="28" t="s">
        <v>20</v>
      </c>
      <c r="F687" s="31">
        <v>9.5419999999999998</v>
      </c>
      <c r="G687" s="28" t="s">
        <v>40</v>
      </c>
      <c r="H687" s="32">
        <v>16</v>
      </c>
      <c r="I687" s="33">
        <v>152.66999999999999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84</v>
      </c>
      <c r="C688" s="24">
        <v>44684.549826963601</v>
      </c>
      <c r="D688" s="22" t="s">
        <v>9</v>
      </c>
      <c r="E688" s="22" t="s">
        <v>20</v>
      </c>
      <c r="F688" s="25">
        <v>9.5419999999999998</v>
      </c>
      <c r="G688" s="22" t="s">
        <v>40</v>
      </c>
      <c r="H688" s="26">
        <v>429</v>
      </c>
      <c r="I688" s="27">
        <v>4093.52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84</v>
      </c>
      <c r="C689" s="30">
        <v>44684.550244358601</v>
      </c>
      <c r="D689" s="28" t="s">
        <v>9</v>
      </c>
      <c r="E689" s="28" t="s">
        <v>26</v>
      </c>
      <c r="F689" s="31">
        <v>99.2</v>
      </c>
      <c r="G689" s="28" t="s">
        <v>40</v>
      </c>
      <c r="H689" s="32">
        <v>519</v>
      </c>
      <c r="I689" s="33">
        <v>51484.800000000003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84</v>
      </c>
      <c r="C690" s="24">
        <v>44684.550244358797</v>
      </c>
      <c r="D690" s="22" t="s">
        <v>9</v>
      </c>
      <c r="E690" s="22" t="s">
        <v>26</v>
      </c>
      <c r="F690" s="25">
        <v>99.2</v>
      </c>
      <c r="G690" s="22" t="s">
        <v>40</v>
      </c>
      <c r="H690" s="26">
        <v>106</v>
      </c>
      <c r="I690" s="27">
        <v>10515.2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84</v>
      </c>
      <c r="C691" s="30">
        <v>44684.551540896398</v>
      </c>
      <c r="D691" s="28" t="s">
        <v>9</v>
      </c>
      <c r="E691" s="28" t="s">
        <v>26</v>
      </c>
      <c r="F691" s="31">
        <v>99.25</v>
      </c>
      <c r="G691" s="28" t="s">
        <v>40</v>
      </c>
      <c r="H691" s="32">
        <v>668</v>
      </c>
      <c r="I691" s="33">
        <v>66299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84</v>
      </c>
      <c r="C692" s="24">
        <v>44684.552796244199</v>
      </c>
      <c r="D692" s="22" t="s">
        <v>9</v>
      </c>
      <c r="E692" s="22" t="s">
        <v>26</v>
      </c>
      <c r="F692" s="25">
        <v>99.2</v>
      </c>
      <c r="G692" s="22" t="s">
        <v>40</v>
      </c>
      <c r="H692" s="26">
        <v>637</v>
      </c>
      <c r="I692" s="27">
        <v>63190.400000000001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84</v>
      </c>
      <c r="C693" s="30">
        <v>44684.552796342599</v>
      </c>
      <c r="D693" s="28" t="s">
        <v>9</v>
      </c>
      <c r="E693" s="28" t="s">
        <v>20</v>
      </c>
      <c r="F693" s="31">
        <v>9.5419999999999998</v>
      </c>
      <c r="G693" s="28" t="s">
        <v>40</v>
      </c>
      <c r="H693" s="32">
        <v>967</v>
      </c>
      <c r="I693" s="33">
        <v>9227.11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84</v>
      </c>
      <c r="C694" s="24">
        <v>44684.553398806303</v>
      </c>
      <c r="D694" s="22" t="s">
        <v>9</v>
      </c>
      <c r="E694" s="22" t="s">
        <v>20</v>
      </c>
      <c r="F694" s="25">
        <v>9.5449999999999999</v>
      </c>
      <c r="G694" s="22" t="s">
        <v>40</v>
      </c>
      <c r="H694" s="26">
        <v>893</v>
      </c>
      <c r="I694" s="27">
        <v>8523.69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84</v>
      </c>
      <c r="C695" s="30">
        <v>44684.553400434103</v>
      </c>
      <c r="D695" s="28" t="s">
        <v>9</v>
      </c>
      <c r="E695" s="28" t="s">
        <v>26</v>
      </c>
      <c r="F695" s="31">
        <v>99.21</v>
      </c>
      <c r="G695" s="28" t="s">
        <v>40</v>
      </c>
      <c r="H695" s="32">
        <v>643</v>
      </c>
      <c r="I695" s="33">
        <v>63792.03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84</v>
      </c>
      <c r="C696" s="24">
        <v>44684.5545318687</v>
      </c>
      <c r="D696" s="22" t="s">
        <v>9</v>
      </c>
      <c r="E696" s="22" t="s">
        <v>26</v>
      </c>
      <c r="F696" s="25">
        <v>99.22</v>
      </c>
      <c r="G696" s="22" t="s">
        <v>40</v>
      </c>
      <c r="H696" s="26">
        <v>641</v>
      </c>
      <c r="I696" s="27">
        <v>63600.02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84</v>
      </c>
      <c r="C697" s="30">
        <v>44684.555123680198</v>
      </c>
      <c r="D697" s="28" t="s">
        <v>9</v>
      </c>
      <c r="E697" s="28" t="s">
        <v>20</v>
      </c>
      <c r="F697" s="31">
        <v>9.5440000000000005</v>
      </c>
      <c r="G697" s="28" t="s">
        <v>40</v>
      </c>
      <c r="H697" s="32">
        <v>852</v>
      </c>
      <c r="I697" s="33">
        <v>8131.49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84</v>
      </c>
      <c r="C698" s="24">
        <v>44684.555124794198</v>
      </c>
      <c r="D698" s="22" t="s">
        <v>9</v>
      </c>
      <c r="E698" s="22" t="s">
        <v>26</v>
      </c>
      <c r="F698" s="25">
        <v>99.19</v>
      </c>
      <c r="G698" s="22" t="s">
        <v>40</v>
      </c>
      <c r="H698" s="26">
        <v>100</v>
      </c>
      <c r="I698" s="27">
        <v>9919</v>
      </c>
      <c r="J698" s="22" t="s">
        <v>24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84</v>
      </c>
      <c r="C699" s="30">
        <v>44684.555133847301</v>
      </c>
      <c r="D699" s="28" t="s">
        <v>9</v>
      </c>
      <c r="E699" s="28" t="s">
        <v>26</v>
      </c>
      <c r="F699" s="31">
        <v>99.2</v>
      </c>
      <c r="G699" s="28" t="s">
        <v>40</v>
      </c>
      <c r="H699" s="32">
        <v>537</v>
      </c>
      <c r="I699" s="33">
        <v>53270.400000000001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84</v>
      </c>
      <c r="C700" s="24">
        <v>44684.556962873998</v>
      </c>
      <c r="D700" s="22" t="s">
        <v>9</v>
      </c>
      <c r="E700" s="22" t="s">
        <v>20</v>
      </c>
      <c r="F700" s="25">
        <v>9.5350000000000001</v>
      </c>
      <c r="G700" s="22" t="s">
        <v>40</v>
      </c>
      <c r="H700" s="26">
        <v>871</v>
      </c>
      <c r="I700" s="27">
        <v>8304.99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84</v>
      </c>
      <c r="C701" s="30">
        <v>44684.558234522301</v>
      </c>
      <c r="D701" s="28" t="s">
        <v>9</v>
      </c>
      <c r="E701" s="28" t="s">
        <v>26</v>
      </c>
      <c r="F701" s="31">
        <v>99.26</v>
      </c>
      <c r="G701" s="28" t="s">
        <v>40</v>
      </c>
      <c r="H701" s="32">
        <v>109</v>
      </c>
      <c r="I701" s="33">
        <v>10819.34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84</v>
      </c>
      <c r="C702" s="24">
        <v>44684.558318396303</v>
      </c>
      <c r="D702" s="22" t="s">
        <v>9</v>
      </c>
      <c r="E702" s="22" t="s">
        <v>26</v>
      </c>
      <c r="F702" s="25">
        <v>99.26</v>
      </c>
      <c r="G702" s="22" t="s">
        <v>40</v>
      </c>
      <c r="H702" s="26">
        <v>100</v>
      </c>
      <c r="I702" s="27">
        <v>9926</v>
      </c>
      <c r="J702" s="22" t="s">
        <v>24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84</v>
      </c>
      <c r="C703" s="30">
        <v>44684.5584057878</v>
      </c>
      <c r="D703" s="28" t="s">
        <v>9</v>
      </c>
      <c r="E703" s="28" t="s">
        <v>26</v>
      </c>
      <c r="F703" s="31">
        <v>99.26</v>
      </c>
      <c r="G703" s="28" t="s">
        <v>40</v>
      </c>
      <c r="H703" s="32">
        <v>100</v>
      </c>
      <c r="I703" s="33">
        <v>9926</v>
      </c>
      <c r="J703" s="28" t="s">
        <v>24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84</v>
      </c>
      <c r="C704" s="24">
        <v>44684.558410869598</v>
      </c>
      <c r="D704" s="22" t="s">
        <v>9</v>
      </c>
      <c r="E704" s="22" t="s">
        <v>26</v>
      </c>
      <c r="F704" s="25">
        <v>99.26</v>
      </c>
      <c r="G704" s="22" t="s">
        <v>40</v>
      </c>
      <c r="H704" s="26">
        <v>100</v>
      </c>
      <c r="I704" s="27">
        <v>9926</v>
      </c>
      <c r="J704" s="22" t="s">
        <v>24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84</v>
      </c>
      <c r="C705" s="30">
        <v>44684.558421184098</v>
      </c>
      <c r="D705" s="28" t="s">
        <v>9</v>
      </c>
      <c r="E705" s="28" t="s">
        <v>26</v>
      </c>
      <c r="F705" s="31">
        <v>99.26</v>
      </c>
      <c r="G705" s="28" t="s">
        <v>40</v>
      </c>
      <c r="H705" s="32">
        <v>100</v>
      </c>
      <c r="I705" s="33">
        <v>9926</v>
      </c>
      <c r="J705" s="28" t="s">
        <v>24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84</v>
      </c>
      <c r="C706" s="24">
        <v>44684.558532927098</v>
      </c>
      <c r="D706" s="22" t="s">
        <v>9</v>
      </c>
      <c r="E706" s="22" t="s">
        <v>26</v>
      </c>
      <c r="F706" s="25">
        <v>99.27</v>
      </c>
      <c r="G706" s="22" t="s">
        <v>40</v>
      </c>
      <c r="H706" s="26">
        <v>734</v>
      </c>
      <c r="I706" s="27">
        <v>72864.179999999993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84</v>
      </c>
      <c r="C707" s="30">
        <v>44684.5585948101</v>
      </c>
      <c r="D707" s="28" t="s">
        <v>9</v>
      </c>
      <c r="E707" s="28" t="s">
        <v>26</v>
      </c>
      <c r="F707" s="31">
        <v>99.25</v>
      </c>
      <c r="G707" s="28" t="s">
        <v>40</v>
      </c>
      <c r="H707" s="32">
        <v>640</v>
      </c>
      <c r="I707" s="33">
        <v>63520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84</v>
      </c>
      <c r="C708" s="24">
        <v>44684.559151130503</v>
      </c>
      <c r="D708" s="22" t="s">
        <v>9</v>
      </c>
      <c r="E708" s="22" t="s">
        <v>20</v>
      </c>
      <c r="F708" s="25">
        <v>9.5459999999999994</v>
      </c>
      <c r="G708" s="22" t="s">
        <v>40</v>
      </c>
      <c r="H708" s="26">
        <v>812</v>
      </c>
      <c r="I708" s="27">
        <v>7751.35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84</v>
      </c>
      <c r="C709" s="30">
        <v>44684.559151471301</v>
      </c>
      <c r="D709" s="28" t="s">
        <v>9</v>
      </c>
      <c r="E709" s="28" t="s">
        <v>26</v>
      </c>
      <c r="F709" s="31">
        <v>99.24</v>
      </c>
      <c r="G709" s="28" t="s">
        <v>40</v>
      </c>
      <c r="H709" s="32">
        <v>624</v>
      </c>
      <c r="I709" s="33">
        <v>61925.760000000002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84</v>
      </c>
      <c r="C710" s="24">
        <v>44684.559151473302</v>
      </c>
      <c r="D710" s="22" t="s">
        <v>9</v>
      </c>
      <c r="E710" s="22" t="s">
        <v>28</v>
      </c>
      <c r="F710" s="25">
        <v>71.02</v>
      </c>
      <c r="G710" s="22" t="s">
        <v>40</v>
      </c>
      <c r="H710" s="26">
        <v>93</v>
      </c>
      <c r="I710" s="27">
        <v>6604.86</v>
      </c>
      <c r="J710" s="22" t="s">
        <v>29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84</v>
      </c>
      <c r="C711" s="30">
        <v>44684.559151473601</v>
      </c>
      <c r="D711" s="28" t="s">
        <v>9</v>
      </c>
      <c r="E711" s="28" t="s">
        <v>28</v>
      </c>
      <c r="F711" s="31">
        <v>71.02</v>
      </c>
      <c r="G711" s="28" t="s">
        <v>40</v>
      </c>
      <c r="H711" s="32">
        <v>799</v>
      </c>
      <c r="I711" s="33">
        <v>56744.98</v>
      </c>
      <c r="J711" s="28" t="s">
        <v>29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84</v>
      </c>
      <c r="C712" s="24">
        <v>44684.5602516176</v>
      </c>
      <c r="D712" s="22" t="s">
        <v>9</v>
      </c>
      <c r="E712" s="22" t="s">
        <v>26</v>
      </c>
      <c r="F712" s="25">
        <v>99.23</v>
      </c>
      <c r="G712" s="22" t="s">
        <v>40</v>
      </c>
      <c r="H712" s="26">
        <v>100</v>
      </c>
      <c r="I712" s="27">
        <v>9923</v>
      </c>
      <c r="J712" s="22" t="s">
        <v>24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84</v>
      </c>
      <c r="C713" s="30">
        <v>44684.560692199702</v>
      </c>
      <c r="D713" s="28" t="s">
        <v>9</v>
      </c>
      <c r="E713" s="28" t="s">
        <v>26</v>
      </c>
      <c r="F713" s="31">
        <v>99.23</v>
      </c>
      <c r="G713" s="28" t="s">
        <v>40</v>
      </c>
      <c r="H713" s="32">
        <v>346</v>
      </c>
      <c r="I713" s="33">
        <v>34333.58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84</v>
      </c>
      <c r="C714" s="24">
        <v>44684.562187194599</v>
      </c>
      <c r="D714" s="22" t="s">
        <v>9</v>
      </c>
      <c r="E714" s="22" t="s">
        <v>26</v>
      </c>
      <c r="F714" s="25">
        <v>99.24</v>
      </c>
      <c r="G714" s="22" t="s">
        <v>40</v>
      </c>
      <c r="H714" s="26">
        <v>612</v>
      </c>
      <c r="I714" s="27">
        <v>60734.879999999997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84</v>
      </c>
      <c r="C715" s="30">
        <v>44684.562187309399</v>
      </c>
      <c r="D715" s="28" t="s">
        <v>9</v>
      </c>
      <c r="E715" s="28" t="s">
        <v>26</v>
      </c>
      <c r="F715" s="31">
        <v>99.24</v>
      </c>
      <c r="G715" s="28" t="s">
        <v>40</v>
      </c>
      <c r="H715" s="32">
        <v>641</v>
      </c>
      <c r="I715" s="33">
        <v>63612.84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84</v>
      </c>
      <c r="C716" s="24">
        <v>44684.5625600446</v>
      </c>
      <c r="D716" s="22" t="s">
        <v>9</v>
      </c>
      <c r="E716" s="22" t="s">
        <v>20</v>
      </c>
      <c r="F716" s="25">
        <v>9.5559999999999992</v>
      </c>
      <c r="G716" s="22" t="s">
        <v>40</v>
      </c>
      <c r="H716" s="26">
        <v>956</v>
      </c>
      <c r="I716" s="27">
        <v>9135.5400000000009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84</v>
      </c>
      <c r="C717" s="30">
        <v>44684.5634690835</v>
      </c>
      <c r="D717" s="28" t="s">
        <v>9</v>
      </c>
      <c r="E717" s="28" t="s">
        <v>20</v>
      </c>
      <c r="F717" s="31">
        <v>9.5619999999999994</v>
      </c>
      <c r="G717" s="28" t="s">
        <v>40</v>
      </c>
      <c r="H717" s="32">
        <v>945</v>
      </c>
      <c r="I717" s="33">
        <v>9036.09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84</v>
      </c>
      <c r="C718" s="24">
        <v>44684.5634690851</v>
      </c>
      <c r="D718" s="22" t="s">
        <v>9</v>
      </c>
      <c r="E718" s="22" t="s">
        <v>26</v>
      </c>
      <c r="F718" s="25">
        <v>99.33</v>
      </c>
      <c r="G718" s="22" t="s">
        <v>40</v>
      </c>
      <c r="H718" s="26">
        <v>594</v>
      </c>
      <c r="I718" s="27">
        <v>59002.02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84</v>
      </c>
      <c r="C719" s="30">
        <v>44684.563469086497</v>
      </c>
      <c r="D719" s="28" t="s">
        <v>9</v>
      </c>
      <c r="E719" s="28" t="s">
        <v>26</v>
      </c>
      <c r="F719" s="31">
        <v>99.33</v>
      </c>
      <c r="G719" s="28" t="s">
        <v>40</v>
      </c>
      <c r="H719" s="32">
        <v>49</v>
      </c>
      <c r="I719" s="33">
        <v>4867.17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84</v>
      </c>
      <c r="C720" s="24">
        <v>44684.563476182098</v>
      </c>
      <c r="D720" s="22" t="s">
        <v>9</v>
      </c>
      <c r="E720" s="22" t="s">
        <v>28</v>
      </c>
      <c r="F720" s="25">
        <v>71.13</v>
      </c>
      <c r="G720" s="22" t="s">
        <v>40</v>
      </c>
      <c r="H720" s="26">
        <v>36</v>
      </c>
      <c r="I720" s="27">
        <v>2560.6799999999998</v>
      </c>
      <c r="J720" s="22" t="s">
        <v>29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84</v>
      </c>
      <c r="C721" s="30">
        <v>44684.563476182302</v>
      </c>
      <c r="D721" s="28" t="s">
        <v>9</v>
      </c>
      <c r="E721" s="28" t="s">
        <v>28</v>
      </c>
      <c r="F721" s="31">
        <v>71.13</v>
      </c>
      <c r="G721" s="28" t="s">
        <v>40</v>
      </c>
      <c r="H721" s="32">
        <v>796</v>
      </c>
      <c r="I721" s="33">
        <v>56619.48</v>
      </c>
      <c r="J721" s="28" t="s">
        <v>29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84</v>
      </c>
      <c r="C722" s="24">
        <v>44684.563838922302</v>
      </c>
      <c r="D722" s="22" t="s">
        <v>9</v>
      </c>
      <c r="E722" s="22" t="s">
        <v>20</v>
      </c>
      <c r="F722" s="25">
        <v>9.5559999999999992</v>
      </c>
      <c r="G722" s="22" t="s">
        <v>40</v>
      </c>
      <c r="H722" s="26">
        <v>650</v>
      </c>
      <c r="I722" s="27">
        <v>6211.4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84</v>
      </c>
      <c r="C723" s="30">
        <v>44684.563838922601</v>
      </c>
      <c r="D723" s="28" t="s">
        <v>9</v>
      </c>
      <c r="E723" s="28" t="s">
        <v>20</v>
      </c>
      <c r="F723" s="31">
        <v>9.5559999999999992</v>
      </c>
      <c r="G723" s="28" t="s">
        <v>40</v>
      </c>
      <c r="H723" s="32">
        <v>186</v>
      </c>
      <c r="I723" s="33">
        <v>1777.42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84</v>
      </c>
      <c r="C724" s="24">
        <v>44684.563908126402</v>
      </c>
      <c r="D724" s="22" t="s">
        <v>9</v>
      </c>
      <c r="E724" s="22" t="s">
        <v>26</v>
      </c>
      <c r="F724" s="25">
        <v>99.25</v>
      </c>
      <c r="G724" s="22" t="s">
        <v>40</v>
      </c>
      <c r="H724" s="26">
        <v>611</v>
      </c>
      <c r="I724" s="27">
        <v>60641.75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84</v>
      </c>
      <c r="C725" s="30">
        <v>44684.56483322</v>
      </c>
      <c r="D725" s="28" t="s">
        <v>9</v>
      </c>
      <c r="E725" s="28" t="s">
        <v>26</v>
      </c>
      <c r="F725" s="31">
        <v>99.32</v>
      </c>
      <c r="G725" s="28" t="s">
        <v>40</v>
      </c>
      <c r="H725" s="32">
        <v>621</v>
      </c>
      <c r="I725" s="33">
        <v>61677.72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84</v>
      </c>
      <c r="C726" s="24">
        <v>44684.565391646</v>
      </c>
      <c r="D726" s="22" t="s">
        <v>9</v>
      </c>
      <c r="E726" s="22" t="s">
        <v>20</v>
      </c>
      <c r="F726" s="25">
        <v>9.5609999999999999</v>
      </c>
      <c r="G726" s="22" t="s">
        <v>40</v>
      </c>
      <c r="H726" s="26">
        <v>814</v>
      </c>
      <c r="I726" s="27">
        <v>7782.65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84</v>
      </c>
      <c r="C727" s="30">
        <v>44684.566292191303</v>
      </c>
      <c r="D727" s="28" t="s">
        <v>9</v>
      </c>
      <c r="E727" s="28" t="s">
        <v>26</v>
      </c>
      <c r="F727" s="31">
        <v>99.39</v>
      </c>
      <c r="G727" s="28" t="s">
        <v>40</v>
      </c>
      <c r="H727" s="32">
        <v>600</v>
      </c>
      <c r="I727" s="33">
        <v>59634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84</v>
      </c>
      <c r="C728" s="24">
        <v>44684.566292191601</v>
      </c>
      <c r="D728" s="22" t="s">
        <v>9</v>
      </c>
      <c r="E728" s="22" t="s">
        <v>26</v>
      </c>
      <c r="F728" s="25">
        <v>99.39</v>
      </c>
      <c r="G728" s="22" t="s">
        <v>40</v>
      </c>
      <c r="H728" s="26">
        <v>152</v>
      </c>
      <c r="I728" s="27">
        <v>15107.28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84</v>
      </c>
      <c r="C729" s="30">
        <v>44684.567723629603</v>
      </c>
      <c r="D729" s="28" t="s">
        <v>9</v>
      </c>
      <c r="E729" s="28" t="s">
        <v>26</v>
      </c>
      <c r="F729" s="31">
        <v>99.45</v>
      </c>
      <c r="G729" s="28" t="s">
        <v>40</v>
      </c>
      <c r="H729" s="32">
        <v>473</v>
      </c>
      <c r="I729" s="33">
        <v>47039.85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84</v>
      </c>
      <c r="C730" s="24">
        <v>44684.567723630404</v>
      </c>
      <c r="D730" s="22" t="s">
        <v>9</v>
      </c>
      <c r="E730" s="22" t="s">
        <v>26</v>
      </c>
      <c r="F730" s="25">
        <v>99.45</v>
      </c>
      <c r="G730" s="22" t="s">
        <v>40</v>
      </c>
      <c r="H730" s="26">
        <v>96</v>
      </c>
      <c r="I730" s="27">
        <v>9547.2000000000007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84</v>
      </c>
      <c r="C731" s="30">
        <v>44684.5677236306</v>
      </c>
      <c r="D731" s="28" t="s">
        <v>9</v>
      </c>
      <c r="E731" s="28" t="s">
        <v>26</v>
      </c>
      <c r="F731" s="31">
        <v>99.45</v>
      </c>
      <c r="G731" s="28" t="s">
        <v>40</v>
      </c>
      <c r="H731" s="32">
        <v>125</v>
      </c>
      <c r="I731" s="33">
        <v>12431.25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84</v>
      </c>
      <c r="C732" s="24">
        <v>44684.568988854102</v>
      </c>
      <c r="D732" s="22" t="s">
        <v>9</v>
      </c>
      <c r="E732" s="22" t="s">
        <v>26</v>
      </c>
      <c r="F732" s="25">
        <v>99.43</v>
      </c>
      <c r="G732" s="22" t="s">
        <v>40</v>
      </c>
      <c r="H732" s="26">
        <v>705</v>
      </c>
      <c r="I732" s="27">
        <v>70098.149999999994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84</v>
      </c>
      <c r="C733" s="30">
        <v>44684.568988978499</v>
      </c>
      <c r="D733" s="28" t="s">
        <v>9</v>
      </c>
      <c r="E733" s="28" t="s">
        <v>20</v>
      </c>
      <c r="F733" s="31">
        <v>9.5719999999999992</v>
      </c>
      <c r="G733" s="28" t="s">
        <v>40</v>
      </c>
      <c r="H733" s="32">
        <v>847</v>
      </c>
      <c r="I733" s="33">
        <v>8107.48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84</v>
      </c>
      <c r="C734" s="24">
        <v>44684.569009726001</v>
      </c>
      <c r="D734" s="22" t="s">
        <v>9</v>
      </c>
      <c r="E734" s="22" t="s">
        <v>20</v>
      </c>
      <c r="F734" s="25">
        <v>9.5709999999999997</v>
      </c>
      <c r="G734" s="22" t="s">
        <v>40</v>
      </c>
      <c r="H734" s="26">
        <v>878</v>
      </c>
      <c r="I734" s="27">
        <v>8403.34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84</v>
      </c>
      <c r="C735" s="30">
        <v>44684.569796844597</v>
      </c>
      <c r="D735" s="28" t="s">
        <v>9</v>
      </c>
      <c r="E735" s="28" t="s">
        <v>26</v>
      </c>
      <c r="F735" s="31">
        <v>99.39</v>
      </c>
      <c r="G735" s="28" t="s">
        <v>40</v>
      </c>
      <c r="H735" s="32">
        <v>694</v>
      </c>
      <c r="I735" s="33">
        <v>68976.66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84</v>
      </c>
      <c r="C736" s="24">
        <v>44684.5707087505</v>
      </c>
      <c r="D736" s="22" t="s">
        <v>9</v>
      </c>
      <c r="E736" s="22" t="s">
        <v>26</v>
      </c>
      <c r="F736" s="25">
        <v>99.39</v>
      </c>
      <c r="G736" s="22" t="s">
        <v>40</v>
      </c>
      <c r="H736" s="26">
        <v>633</v>
      </c>
      <c r="I736" s="27">
        <v>62913.87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84</v>
      </c>
      <c r="C737" s="30">
        <v>44684.571329080703</v>
      </c>
      <c r="D737" s="28" t="s">
        <v>9</v>
      </c>
      <c r="E737" s="28" t="s">
        <v>20</v>
      </c>
      <c r="F737" s="31">
        <v>9.5660000000000007</v>
      </c>
      <c r="G737" s="28" t="s">
        <v>40</v>
      </c>
      <c r="H737" s="32">
        <v>802</v>
      </c>
      <c r="I737" s="33">
        <v>7671.93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84</v>
      </c>
      <c r="C738" s="24">
        <v>44684.572177672097</v>
      </c>
      <c r="D738" s="22" t="s">
        <v>9</v>
      </c>
      <c r="E738" s="22" t="s">
        <v>26</v>
      </c>
      <c r="F738" s="25">
        <v>99.41</v>
      </c>
      <c r="G738" s="22" t="s">
        <v>40</v>
      </c>
      <c r="H738" s="26">
        <v>665</v>
      </c>
      <c r="I738" s="27">
        <v>66107.649999999994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84</v>
      </c>
      <c r="C739" s="30">
        <v>44684.572580109299</v>
      </c>
      <c r="D739" s="28" t="s">
        <v>9</v>
      </c>
      <c r="E739" s="28" t="s">
        <v>26</v>
      </c>
      <c r="F739" s="31">
        <v>99.34</v>
      </c>
      <c r="G739" s="28" t="s">
        <v>40</v>
      </c>
      <c r="H739" s="32">
        <v>85</v>
      </c>
      <c r="I739" s="33">
        <v>8443.9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84</v>
      </c>
      <c r="C740" s="24">
        <v>44684.572580109598</v>
      </c>
      <c r="D740" s="22" t="s">
        <v>9</v>
      </c>
      <c r="E740" s="22" t="s">
        <v>26</v>
      </c>
      <c r="F740" s="25">
        <v>99.34</v>
      </c>
      <c r="G740" s="22" t="s">
        <v>40</v>
      </c>
      <c r="H740" s="26">
        <v>551</v>
      </c>
      <c r="I740" s="27">
        <v>54736.34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84</v>
      </c>
      <c r="C741" s="30">
        <v>44684.573231479997</v>
      </c>
      <c r="D741" s="28" t="s">
        <v>9</v>
      </c>
      <c r="E741" s="28" t="s">
        <v>20</v>
      </c>
      <c r="F741" s="31">
        <v>9.5640000000000001</v>
      </c>
      <c r="G741" s="28" t="s">
        <v>40</v>
      </c>
      <c r="H741" s="32">
        <v>1032</v>
      </c>
      <c r="I741" s="33">
        <v>9870.0499999999993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84</v>
      </c>
      <c r="C742" s="24">
        <v>44684.574144236198</v>
      </c>
      <c r="D742" s="22" t="s">
        <v>9</v>
      </c>
      <c r="E742" s="22" t="s">
        <v>26</v>
      </c>
      <c r="F742" s="25">
        <v>99.32</v>
      </c>
      <c r="G742" s="22" t="s">
        <v>40</v>
      </c>
      <c r="H742" s="26">
        <v>744</v>
      </c>
      <c r="I742" s="27">
        <v>73894.080000000002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84</v>
      </c>
      <c r="C743" s="30">
        <v>44684.574677315599</v>
      </c>
      <c r="D743" s="28" t="s">
        <v>9</v>
      </c>
      <c r="E743" s="28" t="s">
        <v>20</v>
      </c>
      <c r="F743" s="31">
        <v>9.5630000000000006</v>
      </c>
      <c r="G743" s="28" t="s">
        <v>40</v>
      </c>
      <c r="H743" s="32">
        <v>33</v>
      </c>
      <c r="I743" s="33">
        <v>315.58</v>
      </c>
      <c r="J743" s="28" t="s">
        <v>23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84</v>
      </c>
      <c r="C744" s="24">
        <v>44684.574677569901</v>
      </c>
      <c r="D744" s="22" t="s">
        <v>9</v>
      </c>
      <c r="E744" s="22" t="s">
        <v>20</v>
      </c>
      <c r="F744" s="25">
        <v>9.5630000000000006</v>
      </c>
      <c r="G744" s="22" t="s">
        <v>40</v>
      </c>
      <c r="H744" s="26">
        <v>813</v>
      </c>
      <c r="I744" s="27">
        <v>7774.72</v>
      </c>
      <c r="J744" s="22" t="s">
        <v>23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84</v>
      </c>
      <c r="C745" s="30">
        <v>44684.574682888902</v>
      </c>
      <c r="D745" s="28" t="s">
        <v>9</v>
      </c>
      <c r="E745" s="28" t="s">
        <v>26</v>
      </c>
      <c r="F745" s="31">
        <v>99.33</v>
      </c>
      <c r="G745" s="28" t="s">
        <v>40</v>
      </c>
      <c r="H745" s="32">
        <v>639</v>
      </c>
      <c r="I745" s="33">
        <v>63471.87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84</v>
      </c>
      <c r="C746" s="24">
        <v>44684.575788204304</v>
      </c>
      <c r="D746" s="22" t="s">
        <v>9</v>
      </c>
      <c r="E746" s="22" t="s">
        <v>20</v>
      </c>
      <c r="F746" s="25">
        <v>9.5679999999999996</v>
      </c>
      <c r="G746" s="22" t="s">
        <v>40</v>
      </c>
      <c r="H746" s="26">
        <v>41</v>
      </c>
      <c r="I746" s="27">
        <v>392.29</v>
      </c>
      <c r="J746" s="22" t="s">
        <v>23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84</v>
      </c>
      <c r="C747" s="30">
        <v>44684.5757888636</v>
      </c>
      <c r="D747" s="28" t="s">
        <v>9</v>
      </c>
      <c r="E747" s="28" t="s">
        <v>20</v>
      </c>
      <c r="F747" s="31">
        <v>9.5679999999999996</v>
      </c>
      <c r="G747" s="28" t="s">
        <v>40</v>
      </c>
      <c r="H747" s="32">
        <v>750</v>
      </c>
      <c r="I747" s="33">
        <v>7176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84</v>
      </c>
      <c r="C748" s="24">
        <v>44684.576113224903</v>
      </c>
      <c r="D748" s="22" t="s">
        <v>9</v>
      </c>
      <c r="E748" s="22" t="s">
        <v>26</v>
      </c>
      <c r="F748" s="25">
        <v>99.4</v>
      </c>
      <c r="G748" s="22" t="s">
        <v>40</v>
      </c>
      <c r="H748" s="26">
        <v>679</v>
      </c>
      <c r="I748" s="27">
        <v>67492.600000000006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84</v>
      </c>
      <c r="C749" s="30">
        <v>44684.5761134684</v>
      </c>
      <c r="D749" s="28" t="s">
        <v>9</v>
      </c>
      <c r="E749" s="28" t="s">
        <v>28</v>
      </c>
      <c r="F749" s="31">
        <v>71.16</v>
      </c>
      <c r="G749" s="28" t="s">
        <v>40</v>
      </c>
      <c r="H749" s="32">
        <v>314</v>
      </c>
      <c r="I749" s="33">
        <v>22344.240000000002</v>
      </c>
      <c r="J749" s="28" t="s">
        <v>29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84</v>
      </c>
      <c r="C750" s="24">
        <v>44684.576113468604</v>
      </c>
      <c r="D750" s="22" t="s">
        <v>9</v>
      </c>
      <c r="E750" s="22" t="s">
        <v>28</v>
      </c>
      <c r="F750" s="25">
        <v>71.16</v>
      </c>
      <c r="G750" s="22" t="s">
        <v>40</v>
      </c>
      <c r="H750" s="26">
        <v>574</v>
      </c>
      <c r="I750" s="27">
        <v>40845.839999999997</v>
      </c>
      <c r="J750" s="22" t="s">
        <v>29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84</v>
      </c>
      <c r="C751" s="30">
        <v>44684.576789292303</v>
      </c>
      <c r="D751" s="28" t="s">
        <v>9</v>
      </c>
      <c r="E751" s="28" t="s">
        <v>26</v>
      </c>
      <c r="F751" s="31">
        <v>99.38</v>
      </c>
      <c r="G751" s="28" t="s">
        <v>40</v>
      </c>
      <c r="H751" s="32">
        <v>619</v>
      </c>
      <c r="I751" s="33">
        <v>61516.22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84</v>
      </c>
      <c r="C752" s="24">
        <v>44684.578699080499</v>
      </c>
      <c r="D752" s="22" t="s">
        <v>9</v>
      </c>
      <c r="E752" s="22" t="s">
        <v>20</v>
      </c>
      <c r="F752" s="25">
        <v>9.57</v>
      </c>
      <c r="G752" s="22" t="s">
        <v>40</v>
      </c>
      <c r="H752" s="26">
        <v>1081</v>
      </c>
      <c r="I752" s="27">
        <v>10345.17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84</v>
      </c>
      <c r="C753" s="30">
        <v>44684.5786992004</v>
      </c>
      <c r="D753" s="28" t="s">
        <v>9</v>
      </c>
      <c r="E753" s="28" t="s">
        <v>26</v>
      </c>
      <c r="F753" s="31">
        <v>99.4</v>
      </c>
      <c r="G753" s="28" t="s">
        <v>40</v>
      </c>
      <c r="H753" s="32">
        <v>757</v>
      </c>
      <c r="I753" s="33">
        <v>75245.8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84</v>
      </c>
      <c r="C754" s="24">
        <v>44684.5794121777</v>
      </c>
      <c r="D754" s="22" t="s">
        <v>9</v>
      </c>
      <c r="E754" s="22" t="s">
        <v>26</v>
      </c>
      <c r="F754" s="25">
        <v>99.43</v>
      </c>
      <c r="G754" s="22" t="s">
        <v>40</v>
      </c>
      <c r="H754" s="26">
        <v>672</v>
      </c>
      <c r="I754" s="27">
        <v>66816.960000000006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84</v>
      </c>
      <c r="C755" s="30">
        <v>44684.5794366228</v>
      </c>
      <c r="D755" s="28" t="s">
        <v>9</v>
      </c>
      <c r="E755" s="28" t="s">
        <v>20</v>
      </c>
      <c r="F755" s="31">
        <v>9.5730000000000004</v>
      </c>
      <c r="G755" s="28" t="s">
        <v>40</v>
      </c>
      <c r="H755" s="32">
        <v>139</v>
      </c>
      <c r="I755" s="33">
        <v>1330.65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84</v>
      </c>
      <c r="C756" s="24">
        <v>44684.579450200697</v>
      </c>
      <c r="D756" s="22" t="s">
        <v>9</v>
      </c>
      <c r="E756" s="22" t="s">
        <v>20</v>
      </c>
      <c r="F756" s="25">
        <v>9.5730000000000004</v>
      </c>
      <c r="G756" s="22" t="s">
        <v>40</v>
      </c>
      <c r="H756" s="26">
        <v>600</v>
      </c>
      <c r="I756" s="27">
        <v>5743.8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84</v>
      </c>
      <c r="C757" s="30">
        <v>44684.579961315998</v>
      </c>
      <c r="D757" s="28" t="s">
        <v>9</v>
      </c>
      <c r="E757" s="28" t="s">
        <v>26</v>
      </c>
      <c r="F757" s="31">
        <v>99.43</v>
      </c>
      <c r="G757" s="28" t="s">
        <v>40</v>
      </c>
      <c r="H757" s="32">
        <v>243</v>
      </c>
      <c r="I757" s="33">
        <v>24161.49</v>
      </c>
      <c r="J757" s="28" t="s">
        <v>23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84</v>
      </c>
      <c r="C758" s="24">
        <v>44684.580594837302</v>
      </c>
      <c r="D758" s="22" t="s">
        <v>9</v>
      </c>
      <c r="E758" s="22" t="s">
        <v>26</v>
      </c>
      <c r="F758" s="25">
        <v>99.46</v>
      </c>
      <c r="G758" s="22" t="s">
        <v>40</v>
      </c>
      <c r="H758" s="26">
        <v>736</v>
      </c>
      <c r="I758" s="27">
        <v>73202.559999999998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84</v>
      </c>
      <c r="C759" s="30">
        <v>44684.580614396</v>
      </c>
      <c r="D759" s="28" t="s">
        <v>9</v>
      </c>
      <c r="E759" s="28" t="s">
        <v>20</v>
      </c>
      <c r="F759" s="31">
        <v>9.5779999999999994</v>
      </c>
      <c r="G759" s="28" t="s">
        <v>40</v>
      </c>
      <c r="H759" s="32">
        <v>918</v>
      </c>
      <c r="I759" s="33">
        <v>8792.6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84</v>
      </c>
      <c r="C760" s="24">
        <v>44684.581600950602</v>
      </c>
      <c r="D760" s="22" t="s">
        <v>9</v>
      </c>
      <c r="E760" s="22" t="s">
        <v>26</v>
      </c>
      <c r="F760" s="25">
        <v>99.57</v>
      </c>
      <c r="G760" s="22" t="s">
        <v>40</v>
      </c>
      <c r="H760" s="26">
        <v>209</v>
      </c>
      <c r="I760" s="27">
        <v>20810.13</v>
      </c>
      <c r="J760" s="22" t="s">
        <v>24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84</v>
      </c>
      <c r="C761" s="30">
        <v>44684.5819491082</v>
      </c>
      <c r="D761" s="28" t="s">
        <v>9</v>
      </c>
      <c r="E761" s="28" t="s">
        <v>26</v>
      </c>
      <c r="F761" s="31">
        <v>99.54</v>
      </c>
      <c r="G761" s="28" t="s">
        <v>40</v>
      </c>
      <c r="H761" s="32">
        <v>697</v>
      </c>
      <c r="I761" s="33">
        <v>69379.38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84</v>
      </c>
      <c r="C762" s="24">
        <v>44684.582334169201</v>
      </c>
      <c r="D762" s="22" t="s">
        <v>9</v>
      </c>
      <c r="E762" s="22" t="s">
        <v>20</v>
      </c>
      <c r="F762" s="25">
        <v>9.5839999999999996</v>
      </c>
      <c r="G762" s="22" t="s">
        <v>40</v>
      </c>
      <c r="H762" s="26">
        <v>822</v>
      </c>
      <c r="I762" s="27">
        <v>7878.05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84</v>
      </c>
      <c r="C763" s="30">
        <v>44684.5834848796</v>
      </c>
      <c r="D763" s="28" t="s">
        <v>9</v>
      </c>
      <c r="E763" s="28" t="s">
        <v>26</v>
      </c>
      <c r="F763" s="31">
        <v>99.55</v>
      </c>
      <c r="G763" s="28" t="s">
        <v>40</v>
      </c>
      <c r="H763" s="32">
        <v>626</v>
      </c>
      <c r="I763" s="33">
        <v>62318.3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84</v>
      </c>
      <c r="C764" s="24">
        <v>44684.583826889997</v>
      </c>
      <c r="D764" s="22" t="s">
        <v>9</v>
      </c>
      <c r="E764" s="22" t="s">
        <v>20</v>
      </c>
      <c r="F764" s="25">
        <v>9.5719999999999992</v>
      </c>
      <c r="G764" s="22" t="s">
        <v>40</v>
      </c>
      <c r="H764" s="26">
        <v>857</v>
      </c>
      <c r="I764" s="27">
        <v>8203.2000000000007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84</v>
      </c>
      <c r="C765" s="30">
        <v>44684.584902589697</v>
      </c>
      <c r="D765" s="28" t="s">
        <v>9</v>
      </c>
      <c r="E765" s="28" t="s">
        <v>26</v>
      </c>
      <c r="F765" s="31">
        <v>99.45</v>
      </c>
      <c r="G765" s="28" t="s">
        <v>40</v>
      </c>
      <c r="H765" s="32">
        <v>656</v>
      </c>
      <c r="I765" s="33">
        <v>65239.199999999997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84</v>
      </c>
      <c r="C766" s="24">
        <v>44684.584902843402</v>
      </c>
      <c r="D766" s="22" t="s">
        <v>9</v>
      </c>
      <c r="E766" s="22" t="s">
        <v>26</v>
      </c>
      <c r="F766" s="25">
        <v>99.44</v>
      </c>
      <c r="G766" s="22" t="s">
        <v>40</v>
      </c>
      <c r="H766" s="26">
        <v>628</v>
      </c>
      <c r="I766" s="27">
        <v>62448.32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84</v>
      </c>
      <c r="C767" s="30">
        <v>44684.5856921429</v>
      </c>
      <c r="D767" s="28" t="s">
        <v>9</v>
      </c>
      <c r="E767" s="28" t="s">
        <v>20</v>
      </c>
      <c r="F767" s="31">
        <v>9.5640000000000001</v>
      </c>
      <c r="G767" s="28" t="s">
        <v>40</v>
      </c>
      <c r="H767" s="32">
        <v>941</v>
      </c>
      <c r="I767" s="33">
        <v>8999.7199999999993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84</v>
      </c>
      <c r="C768" s="24">
        <v>44684.586745436398</v>
      </c>
      <c r="D768" s="22" t="s">
        <v>9</v>
      </c>
      <c r="E768" s="22" t="s">
        <v>26</v>
      </c>
      <c r="F768" s="25">
        <v>99.43</v>
      </c>
      <c r="G768" s="22" t="s">
        <v>40</v>
      </c>
      <c r="H768" s="26">
        <v>32</v>
      </c>
      <c r="I768" s="27">
        <v>3181.76</v>
      </c>
      <c r="J768" s="22" t="s">
        <v>24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84</v>
      </c>
      <c r="C769" s="30">
        <v>44684.586750450602</v>
      </c>
      <c r="D769" s="28" t="s">
        <v>9</v>
      </c>
      <c r="E769" s="28" t="s">
        <v>26</v>
      </c>
      <c r="F769" s="31">
        <v>99.43</v>
      </c>
      <c r="G769" s="28" t="s">
        <v>40</v>
      </c>
      <c r="H769" s="32">
        <v>100</v>
      </c>
      <c r="I769" s="33">
        <v>9943</v>
      </c>
      <c r="J769" s="28" t="s">
        <v>24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84</v>
      </c>
      <c r="C770" s="24">
        <v>44684.586942035501</v>
      </c>
      <c r="D770" s="22" t="s">
        <v>9</v>
      </c>
      <c r="E770" s="22" t="s">
        <v>26</v>
      </c>
      <c r="F770" s="25">
        <v>99.48</v>
      </c>
      <c r="G770" s="22" t="s">
        <v>40</v>
      </c>
      <c r="H770" s="26">
        <v>1</v>
      </c>
      <c r="I770" s="27">
        <v>99.48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84</v>
      </c>
      <c r="C771" s="30">
        <v>44684.587180558701</v>
      </c>
      <c r="D771" s="28" t="s">
        <v>9</v>
      </c>
      <c r="E771" s="28" t="s">
        <v>26</v>
      </c>
      <c r="F771" s="31">
        <v>99.48</v>
      </c>
      <c r="G771" s="28" t="s">
        <v>40</v>
      </c>
      <c r="H771" s="32">
        <v>658</v>
      </c>
      <c r="I771" s="33">
        <v>65457.84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84</v>
      </c>
      <c r="C772" s="24">
        <v>44684.5878609508</v>
      </c>
      <c r="D772" s="22" t="s">
        <v>9</v>
      </c>
      <c r="E772" s="22" t="s">
        <v>20</v>
      </c>
      <c r="F772" s="25">
        <v>9.5670000000000002</v>
      </c>
      <c r="G772" s="22" t="s">
        <v>40</v>
      </c>
      <c r="H772" s="26">
        <v>166</v>
      </c>
      <c r="I772" s="27">
        <v>1588.12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84</v>
      </c>
      <c r="C773" s="30">
        <v>44684.587860950902</v>
      </c>
      <c r="D773" s="28" t="s">
        <v>9</v>
      </c>
      <c r="E773" s="28" t="s">
        <v>20</v>
      </c>
      <c r="F773" s="31">
        <v>9.5670000000000002</v>
      </c>
      <c r="G773" s="28" t="s">
        <v>40</v>
      </c>
      <c r="H773" s="32">
        <v>11</v>
      </c>
      <c r="I773" s="33">
        <v>105.24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84</v>
      </c>
      <c r="C774" s="24">
        <v>44684.587860952102</v>
      </c>
      <c r="D774" s="22" t="s">
        <v>9</v>
      </c>
      <c r="E774" s="22" t="s">
        <v>20</v>
      </c>
      <c r="F774" s="25">
        <v>9.5670000000000002</v>
      </c>
      <c r="G774" s="22" t="s">
        <v>40</v>
      </c>
      <c r="H774" s="26">
        <v>689</v>
      </c>
      <c r="I774" s="27">
        <v>6591.66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84</v>
      </c>
      <c r="C775" s="30">
        <v>44684.588046864497</v>
      </c>
      <c r="D775" s="28" t="s">
        <v>9</v>
      </c>
      <c r="E775" s="28" t="s">
        <v>26</v>
      </c>
      <c r="F775" s="31">
        <v>99.47</v>
      </c>
      <c r="G775" s="28" t="s">
        <v>40</v>
      </c>
      <c r="H775" s="32">
        <v>641</v>
      </c>
      <c r="I775" s="33">
        <v>63760.27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84</v>
      </c>
      <c r="C776" s="24">
        <v>44684.588065604999</v>
      </c>
      <c r="D776" s="22" t="s">
        <v>9</v>
      </c>
      <c r="E776" s="22" t="s">
        <v>26</v>
      </c>
      <c r="F776" s="25">
        <v>99.46</v>
      </c>
      <c r="G776" s="22" t="s">
        <v>40</v>
      </c>
      <c r="H776" s="26">
        <v>100</v>
      </c>
      <c r="I776" s="27">
        <v>9946</v>
      </c>
      <c r="J776" s="22" t="s">
        <v>24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84</v>
      </c>
      <c r="C777" s="30">
        <v>44684.589089134301</v>
      </c>
      <c r="D777" s="28" t="s">
        <v>9</v>
      </c>
      <c r="E777" s="28" t="s">
        <v>26</v>
      </c>
      <c r="F777" s="31">
        <v>99.48</v>
      </c>
      <c r="G777" s="28" t="s">
        <v>40</v>
      </c>
      <c r="H777" s="32">
        <v>100</v>
      </c>
      <c r="I777" s="33">
        <v>9948</v>
      </c>
      <c r="J777" s="28" t="s">
        <v>24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84</v>
      </c>
      <c r="C778" s="24">
        <v>44684.5895484262</v>
      </c>
      <c r="D778" s="22" t="s">
        <v>9</v>
      </c>
      <c r="E778" s="22" t="s">
        <v>20</v>
      </c>
      <c r="F778" s="25">
        <v>9.5670000000000002</v>
      </c>
      <c r="G778" s="22" t="s">
        <v>40</v>
      </c>
      <c r="H778" s="26">
        <v>880</v>
      </c>
      <c r="I778" s="27">
        <v>8418.9599999999991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84</v>
      </c>
      <c r="C779" s="30">
        <v>44684.589580706997</v>
      </c>
      <c r="D779" s="28" t="s">
        <v>9</v>
      </c>
      <c r="E779" s="28" t="s">
        <v>26</v>
      </c>
      <c r="F779" s="31">
        <v>99.46</v>
      </c>
      <c r="G779" s="28" t="s">
        <v>40</v>
      </c>
      <c r="H779" s="32">
        <v>629</v>
      </c>
      <c r="I779" s="33">
        <v>62560.34</v>
      </c>
      <c r="J779" s="28" t="s">
        <v>24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84</v>
      </c>
      <c r="C780" s="24">
        <v>44684.590166985901</v>
      </c>
      <c r="D780" s="22" t="s">
        <v>9</v>
      </c>
      <c r="E780" s="22" t="s">
        <v>26</v>
      </c>
      <c r="F780" s="25">
        <v>99.44</v>
      </c>
      <c r="G780" s="22" t="s">
        <v>40</v>
      </c>
      <c r="H780" s="26">
        <v>566</v>
      </c>
      <c r="I780" s="27">
        <v>56283.040000000001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84</v>
      </c>
      <c r="C781" s="30">
        <v>44684.590166986804</v>
      </c>
      <c r="D781" s="28" t="s">
        <v>9</v>
      </c>
      <c r="E781" s="28" t="s">
        <v>26</v>
      </c>
      <c r="F781" s="31">
        <v>99.44</v>
      </c>
      <c r="G781" s="28" t="s">
        <v>40</v>
      </c>
      <c r="H781" s="32">
        <v>86</v>
      </c>
      <c r="I781" s="33">
        <v>8551.84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84</v>
      </c>
      <c r="C782" s="24">
        <v>44684.591085897402</v>
      </c>
      <c r="D782" s="22" t="s">
        <v>9</v>
      </c>
      <c r="E782" s="22" t="s">
        <v>26</v>
      </c>
      <c r="F782" s="25">
        <v>99.49</v>
      </c>
      <c r="G782" s="22" t="s">
        <v>40</v>
      </c>
      <c r="H782" s="26">
        <v>100</v>
      </c>
      <c r="I782" s="27">
        <v>9949</v>
      </c>
      <c r="J782" s="22" t="s">
        <v>24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84</v>
      </c>
      <c r="C783" s="30">
        <v>44684.591085995999</v>
      </c>
      <c r="D783" s="28" t="s">
        <v>9</v>
      </c>
      <c r="E783" s="28" t="s">
        <v>20</v>
      </c>
      <c r="F783" s="31">
        <v>9.5670000000000002</v>
      </c>
      <c r="G783" s="28" t="s">
        <v>40</v>
      </c>
      <c r="H783" s="32">
        <v>809</v>
      </c>
      <c r="I783" s="33">
        <v>7739.7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84</v>
      </c>
      <c r="C784" s="24">
        <v>44684.5910946761</v>
      </c>
      <c r="D784" s="22" t="s">
        <v>9</v>
      </c>
      <c r="E784" s="22" t="s">
        <v>26</v>
      </c>
      <c r="F784" s="25">
        <v>99.49</v>
      </c>
      <c r="G784" s="22" t="s">
        <v>40</v>
      </c>
      <c r="H784" s="26">
        <v>100</v>
      </c>
      <c r="I784" s="27">
        <v>9949</v>
      </c>
      <c r="J784" s="22" t="s">
        <v>24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84</v>
      </c>
      <c r="C785" s="30">
        <v>44684.591275862498</v>
      </c>
      <c r="D785" s="28" t="s">
        <v>9</v>
      </c>
      <c r="E785" s="28" t="s">
        <v>26</v>
      </c>
      <c r="F785" s="31">
        <v>99.51</v>
      </c>
      <c r="G785" s="28" t="s">
        <v>40</v>
      </c>
      <c r="H785" s="32">
        <v>635</v>
      </c>
      <c r="I785" s="33">
        <v>63188.85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84</v>
      </c>
      <c r="C786" s="24">
        <v>44684.591681603502</v>
      </c>
      <c r="D786" s="22" t="s">
        <v>9</v>
      </c>
      <c r="E786" s="22" t="s">
        <v>26</v>
      </c>
      <c r="F786" s="25">
        <v>99.48</v>
      </c>
      <c r="G786" s="22" t="s">
        <v>40</v>
      </c>
      <c r="H786" s="26">
        <v>263</v>
      </c>
      <c r="I786" s="27">
        <v>26163.24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84</v>
      </c>
      <c r="C787" s="30">
        <v>44684.591681605903</v>
      </c>
      <c r="D787" s="28" t="s">
        <v>9</v>
      </c>
      <c r="E787" s="28" t="s">
        <v>26</v>
      </c>
      <c r="F787" s="31">
        <v>99.48</v>
      </c>
      <c r="G787" s="28" t="s">
        <v>40</v>
      </c>
      <c r="H787" s="32">
        <v>253</v>
      </c>
      <c r="I787" s="33">
        <v>25168.44</v>
      </c>
      <c r="J787" s="28" t="s">
        <v>23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84</v>
      </c>
      <c r="C788" s="24">
        <v>44684.591682941304</v>
      </c>
      <c r="D788" s="22" t="s">
        <v>9</v>
      </c>
      <c r="E788" s="22" t="s">
        <v>26</v>
      </c>
      <c r="F788" s="25">
        <v>99.48</v>
      </c>
      <c r="G788" s="22" t="s">
        <v>40</v>
      </c>
      <c r="H788" s="26">
        <v>139</v>
      </c>
      <c r="I788" s="27">
        <v>13827.72</v>
      </c>
      <c r="J788" s="22" t="s">
        <v>24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84</v>
      </c>
      <c r="C789" s="30">
        <v>44684.592368265301</v>
      </c>
      <c r="D789" s="28" t="s">
        <v>9</v>
      </c>
      <c r="E789" s="28" t="s">
        <v>20</v>
      </c>
      <c r="F789" s="31">
        <v>9.5670000000000002</v>
      </c>
      <c r="G789" s="28" t="s">
        <v>40</v>
      </c>
      <c r="H789" s="32">
        <v>929</v>
      </c>
      <c r="I789" s="33">
        <v>8887.74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84</v>
      </c>
      <c r="C790" s="24">
        <v>44684.593386369997</v>
      </c>
      <c r="D790" s="22" t="s">
        <v>9</v>
      </c>
      <c r="E790" s="22" t="s">
        <v>26</v>
      </c>
      <c r="F790" s="25">
        <v>99.52</v>
      </c>
      <c r="G790" s="22" t="s">
        <v>40</v>
      </c>
      <c r="H790" s="26">
        <v>664</v>
      </c>
      <c r="I790" s="27">
        <v>66081.279999999999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84</v>
      </c>
      <c r="C791" s="30">
        <v>44684.594036999602</v>
      </c>
      <c r="D791" s="28" t="s">
        <v>9</v>
      </c>
      <c r="E791" s="28" t="s">
        <v>20</v>
      </c>
      <c r="F791" s="31">
        <v>9.5820000000000007</v>
      </c>
      <c r="G791" s="28" t="s">
        <v>40</v>
      </c>
      <c r="H791" s="32">
        <v>857</v>
      </c>
      <c r="I791" s="33">
        <v>8211.77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84</v>
      </c>
      <c r="C792" s="24">
        <v>44684.594302945799</v>
      </c>
      <c r="D792" s="22" t="s">
        <v>9</v>
      </c>
      <c r="E792" s="22" t="s">
        <v>26</v>
      </c>
      <c r="F792" s="25">
        <v>99.65</v>
      </c>
      <c r="G792" s="22" t="s">
        <v>40</v>
      </c>
      <c r="H792" s="26">
        <v>322</v>
      </c>
      <c r="I792" s="27">
        <v>32087.3</v>
      </c>
      <c r="J792" s="22" t="s">
        <v>23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84</v>
      </c>
      <c r="C793" s="30">
        <v>44684.594794327102</v>
      </c>
      <c r="D793" s="28" t="s">
        <v>9</v>
      </c>
      <c r="E793" s="28" t="s">
        <v>26</v>
      </c>
      <c r="F793" s="31">
        <v>99.72</v>
      </c>
      <c r="G793" s="28" t="s">
        <v>40</v>
      </c>
      <c r="H793" s="32">
        <v>28</v>
      </c>
      <c r="I793" s="33">
        <v>2792.16</v>
      </c>
      <c r="J793" s="28" t="s">
        <v>23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84</v>
      </c>
      <c r="C794" s="24">
        <v>44684.594802316999</v>
      </c>
      <c r="D794" s="22" t="s">
        <v>9</v>
      </c>
      <c r="E794" s="22" t="s">
        <v>26</v>
      </c>
      <c r="F794" s="25">
        <v>99.72</v>
      </c>
      <c r="G794" s="22" t="s">
        <v>40</v>
      </c>
      <c r="H794" s="26">
        <v>44</v>
      </c>
      <c r="I794" s="27">
        <v>4387.68</v>
      </c>
      <c r="J794" s="22" t="s">
        <v>23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84</v>
      </c>
      <c r="C795" s="30">
        <v>44684.595095754899</v>
      </c>
      <c r="D795" s="28" t="s">
        <v>9</v>
      </c>
      <c r="E795" s="28" t="s">
        <v>20</v>
      </c>
      <c r="F795" s="31">
        <v>9.59</v>
      </c>
      <c r="G795" s="28" t="s">
        <v>40</v>
      </c>
      <c r="H795" s="32">
        <v>913</v>
      </c>
      <c r="I795" s="33">
        <v>8755.67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84</v>
      </c>
      <c r="C796" s="24">
        <v>44684.595232064101</v>
      </c>
      <c r="D796" s="22" t="s">
        <v>9</v>
      </c>
      <c r="E796" s="22" t="s">
        <v>26</v>
      </c>
      <c r="F796" s="25">
        <v>99.69</v>
      </c>
      <c r="G796" s="22" t="s">
        <v>40</v>
      </c>
      <c r="H796" s="26">
        <v>317</v>
      </c>
      <c r="I796" s="27">
        <v>31601.73</v>
      </c>
      <c r="J796" s="22" t="s">
        <v>23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84</v>
      </c>
      <c r="C797" s="30">
        <v>44684.5952320746</v>
      </c>
      <c r="D797" s="28" t="s">
        <v>9</v>
      </c>
      <c r="E797" s="28" t="s">
        <v>26</v>
      </c>
      <c r="F797" s="31">
        <v>99.69</v>
      </c>
      <c r="G797" s="28" t="s">
        <v>40</v>
      </c>
      <c r="H797" s="32">
        <v>402</v>
      </c>
      <c r="I797" s="33">
        <v>40075.379999999997</v>
      </c>
      <c r="J797" s="28" t="s">
        <v>23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84</v>
      </c>
      <c r="C798" s="24">
        <v>44684.596010262503</v>
      </c>
      <c r="D798" s="22" t="s">
        <v>9</v>
      </c>
      <c r="E798" s="22" t="s">
        <v>26</v>
      </c>
      <c r="F798" s="25">
        <v>99.64</v>
      </c>
      <c r="G798" s="22" t="s">
        <v>40</v>
      </c>
      <c r="H798" s="26">
        <v>638</v>
      </c>
      <c r="I798" s="27">
        <v>63570.32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84</v>
      </c>
      <c r="C799" s="30">
        <v>44684.597045877497</v>
      </c>
      <c r="D799" s="28" t="s">
        <v>9</v>
      </c>
      <c r="E799" s="28" t="s">
        <v>20</v>
      </c>
      <c r="F799" s="31">
        <v>9.5879999999999992</v>
      </c>
      <c r="G799" s="28" t="s">
        <v>40</v>
      </c>
      <c r="H799" s="32">
        <v>640</v>
      </c>
      <c r="I799" s="33">
        <v>6136.32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84</v>
      </c>
      <c r="C800" s="24">
        <v>44684.597047949297</v>
      </c>
      <c r="D800" s="22" t="s">
        <v>9</v>
      </c>
      <c r="E800" s="22" t="s">
        <v>26</v>
      </c>
      <c r="F800" s="25">
        <v>99.69</v>
      </c>
      <c r="G800" s="22" t="s">
        <v>40</v>
      </c>
      <c r="H800" s="26">
        <v>650</v>
      </c>
      <c r="I800" s="27">
        <v>64798.5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84</v>
      </c>
      <c r="C801" s="30">
        <v>44684.598288013498</v>
      </c>
      <c r="D801" s="28" t="s">
        <v>9</v>
      </c>
      <c r="E801" s="28" t="s">
        <v>26</v>
      </c>
      <c r="F801" s="31">
        <v>99.87</v>
      </c>
      <c r="G801" s="28" t="s">
        <v>40</v>
      </c>
      <c r="H801" s="32">
        <v>65</v>
      </c>
      <c r="I801" s="33">
        <v>6491.55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84</v>
      </c>
      <c r="C802" s="24">
        <v>44684.598288015703</v>
      </c>
      <c r="D802" s="22" t="s">
        <v>9</v>
      </c>
      <c r="E802" s="22" t="s">
        <v>26</v>
      </c>
      <c r="F802" s="25">
        <v>99.87</v>
      </c>
      <c r="G802" s="22" t="s">
        <v>40</v>
      </c>
      <c r="H802" s="26">
        <v>58</v>
      </c>
      <c r="I802" s="27">
        <v>5792.46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84</v>
      </c>
      <c r="C803" s="30">
        <v>44684.598288016299</v>
      </c>
      <c r="D803" s="28" t="s">
        <v>9</v>
      </c>
      <c r="E803" s="28" t="s">
        <v>26</v>
      </c>
      <c r="F803" s="31">
        <v>99.87</v>
      </c>
      <c r="G803" s="28" t="s">
        <v>40</v>
      </c>
      <c r="H803" s="32">
        <v>494</v>
      </c>
      <c r="I803" s="33">
        <v>49335.78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84</v>
      </c>
      <c r="C804" s="24">
        <v>44684.599015057203</v>
      </c>
      <c r="D804" s="22" t="s">
        <v>9</v>
      </c>
      <c r="E804" s="22" t="s">
        <v>20</v>
      </c>
      <c r="F804" s="25">
        <v>9.6080000000000005</v>
      </c>
      <c r="G804" s="22" t="s">
        <v>40</v>
      </c>
      <c r="H804" s="26">
        <v>943</v>
      </c>
      <c r="I804" s="27">
        <v>9060.34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84</v>
      </c>
      <c r="C805" s="30">
        <v>44684.599016043299</v>
      </c>
      <c r="D805" s="28" t="s">
        <v>9</v>
      </c>
      <c r="E805" s="28" t="s">
        <v>26</v>
      </c>
      <c r="F805" s="31">
        <v>99.93</v>
      </c>
      <c r="G805" s="28" t="s">
        <v>40</v>
      </c>
      <c r="H805" s="32">
        <v>609</v>
      </c>
      <c r="I805" s="33">
        <v>60857.37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84</v>
      </c>
      <c r="C806" s="24">
        <v>44684.599656053702</v>
      </c>
      <c r="D806" s="22" t="s">
        <v>9</v>
      </c>
      <c r="E806" s="22" t="s">
        <v>20</v>
      </c>
      <c r="F806" s="25">
        <v>9.5960000000000001</v>
      </c>
      <c r="G806" s="22" t="s">
        <v>40</v>
      </c>
      <c r="H806" s="26">
        <v>855</v>
      </c>
      <c r="I806" s="27">
        <v>8204.58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84</v>
      </c>
      <c r="C807" s="30">
        <v>44684.5996717503</v>
      </c>
      <c r="D807" s="28" t="s">
        <v>9</v>
      </c>
      <c r="E807" s="28" t="s">
        <v>26</v>
      </c>
      <c r="F807" s="31">
        <v>99.85</v>
      </c>
      <c r="G807" s="28" t="s">
        <v>40</v>
      </c>
      <c r="H807" s="32">
        <v>500</v>
      </c>
      <c r="I807" s="33">
        <v>49925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84</v>
      </c>
      <c r="C808" s="24">
        <v>44684.599671751501</v>
      </c>
      <c r="D808" s="22" t="s">
        <v>9</v>
      </c>
      <c r="E808" s="22" t="s">
        <v>26</v>
      </c>
      <c r="F808" s="25">
        <v>99.85</v>
      </c>
      <c r="G808" s="22" t="s">
        <v>40</v>
      </c>
      <c r="H808" s="26">
        <v>176</v>
      </c>
      <c r="I808" s="27">
        <v>17573.599999999999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84</v>
      </c>
      <c r="C809" s="30">
        <v>44684.600813947</v>
      </c>
      <c r="D809" s="28" t="s">
        <v>9</v>
      </c>
      <c r="E809" s="28" t="s">
        <v>26</v>
      </c>
      <c r="F809" s="31">
        <v>99.79</v>
      </c>
      <c r="G809" s="28" t="s">
        <v>40</v>
      </c>
      <c r="H809" s="32">
        <v>100</v>
      </c>
      <c r="I809" s="33">
        <v>9979</v>
      </c>
      <c r="J809" s="28" t="s">
        <v>24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84</v>
      </c>
      <c r="C810" s="24">
        <v>44684.6011400075</v>
      </c>
      <c r="D810" s="22" t="s">
        <v>9</v>
      </c>
      <c r="E810" s="22" t="s">
        <v>26</v>
      </c>
      <c r="F810" s="25">
        <v>99.82</v>
      </c>
      <c r="G810" s="22" t="s">
        <v>40</v>
      </c>
      <c r="H810" s="26">
        <v>703</v>
      </c>
      <c r="I810" s="27">
        <v>70173.460000000006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84</v>
      </c>
      <c r="C811" s="30">
        <v>44684.601746933004</v>
      </c>
      <c r="D811" s="28" t="s">
        <v>9</v>
      </c>
      <c r="E811" s="28" t="s">
        <v>20</v>
      </c>
      <c r="F811" s="31">
        <v>9.5939999999999994</v>
      </c>
      <c r="G811" s="28" t="s">
        <v>40</v>
      </c>
      <c r="H811" s="32">
        <v>841</v>
      </c>
      <c r="I811" s="33">
        <v>8068.55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84</v>
      </c>
      <c r="C812" s="24">
        <v>44684.602634777701</v>
      </c>
      <c r="D812" s="22" t="s">
        <v>9</v>
      </c>
      <c r="E812" s="22" t="s">
        <v>26</v>
      </c>
      <c r="F812" s="25">
        <v>99.83</v>
      </c>
      <c r="G812" s="22" t="s">
        <v>40</v>
      </c>
      <c r="H812" s="26">
        <v>695</v>
      </c>
      <c r="I812" s="27">
        <v>69381.850000000006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84</v>
      </c>
      <c r="C813" s="30">
        <v>44684.603135922604</v>
      </c>
      <c r="D813" s="28" t="s">
        <v>9</v>
      </c>
      <c r="E813" s="28" t="s">
        <v>26</v>
      </c>
      <c r="F813" s="31">
        <v>99.78</v>
      </c>
      <c r="G813" s="28" t="s">
        <v>40</v>
      </c>
      <c r="H813" s="32">
        <v>100</v>
      </c>
      <c r="I813" s="33">
        <v>9978</v>
      </c>
      <c r="J813" s="28" t="s">
        <v>24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84</v>
      </c>
      <c r="C814" s="24">
        <v>44684.603148694201</v>
      </c>
      <c r="D814" s="22" t="s">
        <v>9</v>
      </c>
      <c r="E814" s="22" t="s">
        <v>26</v>
      </c>
      <c r="F814" s="25">
        <v>99.78</v>
      </c>
      <c r="G814" s="22" t="s">
        <v>40</v>
      </c>
      <c r="H814" s="26">
        <v>100</v>
      </c>
      <c r="I814" s="27">
        <v>9978</v>
      </c>
      <c r="J814" s="22" t="s">
        <v>24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84</v>
      </c>
      <c r="C815" s="30">
        <v>44684.603153830401</v>
      </c>
      <c r="D815" s="28" t="s">
        <v>9</v>
      </c>
      <c r="E815" s="28" t="s">
        <v>26</v>
      </c>
      <c r="F815" s="31">
        <v>99.78</v>
      </c>
      <c r="G815" s="28" t="s">
        <v>40</v>
      </c>
      <c r="H815" s="32">
        <v>100</v>
      </c>
      <c r="I815" s="33">
        <v>9978</v>
      </c>
      <c r="J815" s="28" t="s">
        <v>24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84</v>
      </c>
      <c r="C816" s="24">
        <v>44684.603158936901</v>
      </c>
      <c r="D816" s="22" t="s">
        <v>9</v>
      </c>
      <c r="E816" s="22" t="s">
        <v>26</v>
      </c>
      <c r="F816" s="25">
        <v>99.78</v>
      </c>
      <c r="G816" s="22" t="s">
        <v>40</v>
      </c>
      <c r="H816" s="26">
        <v>100</v>
      </c>
      <c r="I816" s="27">
        <v>9978</v>
      </c>
      <c r="J816" s="22" t="s">
        <v>24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84</v>
      </c>
      <c r="C817" s="30">
        <v>44684.603161489104</v>
      </c>
      <c r="D817" s="28" t="s">
        <v>9</v>
      </c>
      <c r="E817" s="28" t="s">
        <v>26</v>
      </c>
      <c r="F817" s="31">
        <v>99.77</v>
      </c>
      <c r="G817" s="28" t="s">
        <v>40</v>
      </c>
      <c r="H817" s="32">
        <v>100</v>
      </c>
      <c r="I817" s="33">
        <v>9977</v>
      </c>
      <c r="J817" s="28" t="s">
        <v>24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84</v>
      </c>
      <c r="C818" s="24">
        <v>44684.603162385203</v>
      </c>
      <c r="D818" s="22" t="s">
        <v>9</v>
      </c>
      <c r="E818" s="22" t="s">
        <v>26</v>
      </c>
      <c r="F818" s="25">
        <v>99.78</v>
      </c>
      <c r="G818" s="22" t="s">
        <v>40</v>
      </c>
      <c r="H818" s="26">
        <v>136</v>
      </c>
      <c r="I818" s="27">
        <v>13570.08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84</v>
      </c>
      <c r="C819" s="30">
        <v>44684.603200620601</v>
      </c>
      <c r="D819" s="28" t="s">
        <v>9</v>
      </c>
      <c r="E819" s="28" t="s">
        <v>20</v>
      </c>
      <c r="F819" s="31">
        <v>9.59</v>
      </c>
      <c r="G819" s="28" t="s">
        <v>40</v>
      </c>
      <c r="H819" s="32">
        <v>823</v>
      </c>
      <c r="I819" s="33">
        <v>7892.57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84</v>
      </c>
      <c r="C820" s="24">
        <v>44684.605096314997</v>
      </c>
      <c r="D820" s="22" t="s">
        <v>9</v>
      </c>
      <c r="E820" s="22" t="s">
        <v>26</v>
      </c>
      <c r="F820" s="25">
        <v>99.78</v>
      </c>
      <c r="G820" s="22" t="s">
        <v>40</v>
      </c>
      <c r="H820" s="26">
        <v>733</v>
      </c>
      <c r="I820" s="27">
        <v>73138.740000000005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84</v>
      </c>
      <c r="C821" s="30">
        <v>44684.605096958003</v>
      </c>
      <c r="D821" s="28" t="s">
        <v>9</v>
      </c>
      <c r="E821" s="28" t="s">
        <v>20</v>
      </c>
      <c r="F821" s="31">
        <v>9.5950000000000006</v>
      </c>
      <c r="G821" s="28" t="s">
        <v>40</v>
      </c>
      <c r="H821" s="32">
        <v>882</v>
      </c>
      <c r="I821" s="33">
        <v>8462.7900000000009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84</v>
      </c>
      <c r="C822" s="24">
        <v>44684.605104560898</v>
      </c>
      <c r="D822" s="22" t="s">
        <v>9</v>
      </c>
      <c r="E822" s="22" t="s">
        <v>26</v>
      </c>
      <c r="F822" s="25">
        <v>99.77</v>
      </c>
      <c r="G822" s="22" t="s">
        <v>40</v>
      </c>
      <c r="H822" s="26">
        <v>526</v>
      </c>
      <c r="I822" s="27">
        <v>52479.02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84</v>
      </c>
      <c r="C823" s="30">
        <v>44684.605104561197</v>
      </c>
      <c r="D823" s="28" t="s">
        <v>9</v>
      </c>
      <c r="E823" s="28" t="s">
        <v>26</v>
      </c>
      <c r="F823" s="31">
        <v>99.77</v>
      </c>
      <c r="G823" s="28" t="s">
        <v>40</v>
      </c>
      <c r="H823" s="32">
        <v>204</v>
      </c>
      <c r="I823" s="33">
        <v>20353.080000000002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84</v>
      </c>
      <c r="C824" s="24">
        <v>44684.606589818002</v>
      </c>
      <c r="D824" s="22" t="s">
        <v>9</v>
      </c>
      <c r="E824" s="22" t="s">
        <v>26</v>
      </c>
      <c r="F824" s="25">
        <v>99.84</v>
      </c>
      <c r="G824" s="22" t="s">
        <v>40</v>
      </c>
      <c r="H824" s="26">
        <v>515</v>
      </c>
      <c r="I824" s="27">
        <v>51417.599999999999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84</v>
      </c>
      <c r="C825" s="30">
        <v>44684.606589818199</v>
      </c>
      <c r="D825" s="28" t="s">
        <v>9</v>
      </c>
      <c r="E825" s="28" t="s">
        <v>26</v>
      </c>
      <c r="F825" s="31">
        <v>99.84</v>
      </c>
      <c r="G825" s="28" t="s">
        <v>40</v>
      </c>
      <c r="H825" s="32">
        <v>100</v>
      </c>
      <c r="I825" s="33">
        <v>9984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84</v>
      </c>
      <c r="C826" s="24">
        <v>44684.606728865503</v>
      </c>
      <c r="D826" s="22" t="s">
        <v>9</v>
      </c>
      <c r="E826" s="22" t="s">
        <v>20</v>
      </c>
      <c r="F826" s="25">
        <v>9.5950000000000006</v>
      </c>
      <c r="G826" s="22" t="s">
        <v>40</v>
      </c>
      <c r="H826" s="26">
        <v>811</v>
      </c>
      <c r="I826" s="27">
        <v>7781.55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84</v>
      </c>
      <c r="C827" s="30">
        <v>44684.607022327102</v>
      </c>
      <c r="D827" s="28" t="s">
        <v>9</v>
      </c>
      <c r="E827" s="28" t="s">
        <v>26</v>
      </c>
      <c r="F827" s="31">
        <v>99.83</v>
      </c>
      <c r="G827" s="28" t="s">
        <v>40</v>
      </c>
      <c r="H827" s="32">
        <v>98</v>
      </c>
      <c r="I827" s="33">
        <v>9783.34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84</v>
      </c>
      <c r="C828" s="24">
        <v>44684.607924160198</v>
      </c>
      <c r="D828" s="22" t="s">
        <v>9</v>
      </c>
      <c r="E828" s="22" t="s">
        <v>26</v>
      </c>
      <c r="F828" s="25">
        <v>99.92</v>
      </c>
      <c r="G828" s="22" t="s">
        <v>40</v>
      </c>
      <c r="H828" s="26">
        <v>551</v>
      </c>
      <c r="I828" s="27">
        <v>55055.92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84</v>
      </c>
      <c r="C829" s="30">
        <v>44684.607924161297</v>
      </c>
      <c r="D829" s="28" t="s">
        <v>9</v>
      </c>
      <c r="E829" s="28" t="s">
        <v>26</v>
      </c>
      <c r="F829" s="31">
        <v>99.92</v>
      </c>
      <c r="G829" s="28" t="s">
        <v>40</v>
      </c>
      <c r="H829" s="32">
        <v>79</v>
      </c>
      <c r="I829" s="33">
        <v>7893.68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84</v>
      </c>
      <c r="C830" s="24">
        <v>44684.6079253321</v>
      </c>
      <c r="D830" s="22" t="s">
        <v>9</v>
      </c>
      <c r="E830" s="22" t="s">
        <v>20</v>
      </c>
      <c r="F830" s="25">
        <v>9.6039999999999992</v>
      </c>
      <c r="G830" s="22" t="s">
        <v>40</v>
      </c>
      <c r="H830" s="26">
        <v>273</v>
      </c>
      <c r="I830" s="27">
        <v>2621.89</v>
      </c>
      <c r="J830" s="22" t="s">
        <v>23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84</v>
      </c>
      <c r="C831" s="30">
        <v>44684.607925333701</v>
      </c>
      <c r="D831" s="28" t="s">
        <v>9</v>
      </c>
      <c r="E831" s="28" t="s">
        <v>20</v>
      </c>
      <c r="F831" s="31">
        <v>9.6039999999999992</v>
      </c>
      <c r="G831" s="28" t="s">
        <v>40</v>
      </c>
      <c r="H831" s="32">
        <v>574</v>
      </c>
      <c r="I831" s="33">
        <v>5512.7</v>
      </c>
      <c r="J831" s="28" t="s">
        <v>23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84</v>
      </c>
      <c r="C832" s="24">
        <v>44684.607935777502</v>
      </c>
      <c r="D832" s="22" t="s">
        <v>9</v>
      </c>
      <c r="E832" s="22" t="s">
        <v>26</v>
      </c>
      <c r="F832" s="25">
        <v>99.91</v>
      </c>
      <c r="G832" s="22" t="s">
        <v>40</v>
      </c>
      <c r="H832" s="26">
        <v>626</v>
      </c>
      <c r="I832" s="27">
        <v>62543.66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84</v>
      </c>
      <c r="C833" s="30">
        <v>44684.608917298501</v>
      </c>
      <c r="D833" s="28" t="s">
        <v>9</v>
      </c>
      <c r="E833" s="28" t="s">
        <v>20</v>
      </c>
      <c r="F833" s="31">
        <v>9.609</v>
      </c>
      <c r="G833" s="28" t="s">
        <v>40</v>
      </c>
      <c r="H833" s="32">
        <v>825</v>
      </c>
      <c r="I833" s="33">
        <v>7927.43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84</v>
      </c>
      <c r="C834" s="24">
        <v>44684.6096149281</v>
      </c>
      <c r="D834" s="22" t="s">
        <v>9</v>
      </c>
      <c r="E834" s="22" t="s">
        <v>26</v>
      </c>
      <c r="F834" s="25">
        <v>99.94</v>
      </c>
      <c r="G834" s="22" t="s">
        <v>40</v>
      </c>
      <c r="H834" s="26">
        <v>496</v>
      </c>
      <c r="I834" s="27">
        <v>49570.239999999998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84</v>
      </c>
      <c r="C835" s="30">
        <v>44684.609616498499</v>
      </c>
      <c r="D835" s="28" t="s">
        <v>9</v>
      </c>
      <c r="E835" s="28" t="s">
        <v>26</v>
      </c>
      <c r="F835" s="31">
        <v>99.94</v>
      </c>
      <c r="G835" s="28" t="s">
        <v>40</v>
      </c>
      <c r="H835" s="32">
        <v>184</v>
      </c>
      <c r="I835" s="33">
        <v>18388.96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84</v>
      </c>
      <c r="C836" s="24">
        <v>44684.610127173401</v>
      </c>
      <c r="D836" s="22" t="s">
        <v>9</v>
      </c>
      <c r="E836" s="22" t="s">
        <v>26</v>
      </c>
      <c r="F836" s="25">
        <v>99.87</v>
      </c>
      <c r="G836" s="22" t="s">
        <v>40</v>
      </c>
      <c r="H836" s="26">
        <v>100</v>
      </c>
      <c r="I836" s="27">
        <v>9987</v>
      </c>
      <c r="J836" s="22" t="s">
        <v>24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84</v>
      </c>
      <c r="C837" s="30">
        <v>44684.610515866603</v>
      </c>
      <c r="D837" s="28" t="s">
        <v>9</v>
      </c>
      <c r="E837" s="28" t="s">
        <v>26</v>
      </c>
      <c r="F837" s="31">
        <v>99.93</v>
      </c>
      <c r="G837" s="28" t="s">
        <v>40</v>
      </c>
      <c r="H837" s="32">
        <v>649</v>
      </c>
      <c r="I837" s="33">
        <v>64854.57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84</v>
      </c>
      <c r="C838" s="24">
        <v>44684.610526407501</v>
      </c>
      <c r="D838" s="22" t="s">
        <v>9</v>
      </c>
      <c r="E838" s="22" t="s">
        <v>28</v>
      </c>
      <c r="F838" s="25">
        <v>71.48</v>
      </c>
      <c r="G838" s="22" t="s">
        <v>40</v>
      </c>
      <c r="H838" s="26">
        <v>1460</v>
      </c>
      <c r="I838" s="27">
        <v>104360.8</v>
      </c>
      <c r="J838" s="22" t="s">
        <v>29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84</v>
      </c>
      <c r="C839" s="30">
        <v>44684.6105266292</v>
      </c>
      <c r="D839" s="28" t="s">
        <v>9</v>
      </c>
      <c r="E839" s="28" t="s">
        <v>20</v>
      </c>
      <c r="F839" s="31">
        <v>9.6069999999999993</v>
      </c>
      <c r="G839" s="28" t="s">
        <v>40</v>
      </c>
      <c r="H839" s="32">
        <v>713</v>
      </c>
      <c r="I839" s="33">
        <v>6849.79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84</v>
      </c>
      <c r="C840" s="24">
        <v>44684.610526629898</v>
      </c>
      <c r="D840" s="22" t="s">
        <v>9</v>
      </c>
      <c r="E840" s="22" t="s">
        <v>20</v>
      </c>
      <c r="F840" s="25">
        <v>9.6069999999999993</v>
      </c>
      <c r="G840" s="22" t="s">
        <v>40</v>
      </c>
      <c r="H840" s="26">
        <v>149</v>
      </c>
      <c r="I840" s="27">
        <v>1431.44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84</v>
      </c>
      <c r="C841" s="30">
        <v>44684.611254317701</v>
      </c>
      <c r="D841" s="28" t="s">
        <v>9</v>
      </c>
      <c r="E841" s="28" t="s">
        <v>26</v>
      </c>
      <c r="F841" s="31">
        <v>99.94</v>
      </c>
      <c r="G841" s="28" t="s">
        <v>40</v>
      </c>
      <c r="H841" s="32">
        <v>636</v>
      </c>
      <c r="I841" s="33">
        <v>63561.84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84</v>
      </c>
      <c r="C842" s="24">
        <v>44684.611760246597</v>
      </c>
      <c r="D842" s="22" t="s">
        <v>9</v>
      </c>
      <c r="E842" s="22" t="s">
        <v>26</v>
      </c>
      <c r="F842" s="25">
        <v>99.83</v>
      </c>
      <c r="G842" s="22" t="s">
        <v>40</v>
      </c>
      <c r="H842" s="26">
        <v>434</v>
      </c>
      <c r="I842" s="27">
        <v>43326.22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84</v>
      </c>
      <c r="C843" s="30">
        <v>44684.611760247702</v>
      </c>
      <c r="D843" s="28" t="s">
        <v>9</v>
      </c>
      <c r="E843" s="28" t="s">
        <v>26</v>
      </c>
      <c r="F843" s="31">
        <v>99.83</v>
      </c>
      <c r="G843" s="28" t="s">
        <v>40</v>
      </c>
      <c r="H843" s="32">
        <v>220</v>
      </c>
      <c r="I843" s="33">
        <v>21962.6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84</v>
      </c>
      <c r="C844" s="24">
        <v>44684.6124898087</v>
      </c>
      <c r="D844" s="22" t="s">
        <v>9</v>
      </c>
      <c r="E844" s="22" t="s">
        <v>20</v>
      </c>
      <c r="F844" s="25">
        <v>9.5909999999999993</v>
      </c>
      <c r="G844" s="22" t="s">
        <v>40</v>
      </c>
      <c r="H844" s="26">
        <v>811</v>
      </c>
      <c r="I844" s="27">
        <v>7778.3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84</v>
      </c>
      <c r="C845" s="30">
        <v>44684.6139517845</v>
      </c>
      <c r="D845" s="28" t="s">
        <v>9</v>
      </c>
      <c r="E845" s="28" t="s">
        <v>26</v>
      </c>
      <c r="F845" s="31">
        <v>99.86</v>
      </c>
      <c r="G845" s="28" t="s">
        <v>40</v>
      </c>
      <c r="H845" s="32">
        <v>728</v>
      </c>
      <c r="I845" s="33">
        <v>72698.080000000002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84</v>
      </c>
      <c r="C846" s="24">
        <v>44684.613951813903</v>
      </c>
      <c r="D846" s="22" t="s">
        <v>9</v>
      </c>
      <c r="E846" s="22" t="s">
        <v>20</v>
      </c>
      <c r="F846" s="25">
        <v>9.6029999999999998</v>
      </c>
      <c r="G846" s="22" t="s">
        <v>40</v>
      </c>
      <c r="H846" s="26">
        <v>837</v>
      </c>
      <c r="I846" s="27">
        <v>8037.71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84</v>
      </c>
      <c r="C847" s="30">
        <v>44684.613952066502</v>
      </c>
      <c r="D847" s="28" t="s">
        <v>9</v>
      </c>
      <c r="E847" s="28" t="s">
        <v>26</v>
      </c>
      <c r="F847" s="31">
        <v>99.83</v>
      </c>
      <c r="G847" s="28" t="s">
        <v>40</v>
      </c>
      <c r="H847" s="32">
        <v>695</v>
      </c>
      <c r="I847" s="33">
        <v>69381.850000000006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84</v>
      </c>
      <c r="C848" s="24">
        <v>44684.614933712997</v>
      </c>
      <c r="D848" s="22" t="s">
        <v>9</v>
      </c>
      <c r="E848" s="22" t="s">
        <v>20</v>
      </c>
      <c r="F848" s="25">
        <v>9.6020000000000003</v>
      </c>
      <c r="G848" s="22" t="s">
        <v>40</v>
      </c>
      <c r="H848" s="26">
        <v>584</v>
      </c>
      <c r="I848" s="27">
        <v>5607.57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84</v>
      </c>
      <c r="C849" s="30">
        <v>44684.6159737407</v>
      </c>
      <c r="D849" s="28" t="s">
        <v>9</v>
      </c>
      <c r="E849" s="28" t="s">
        <v>26</v>
      </c>
      <c r="F849" s="31">
        <v>99.95</v>
      </c>
      <c r="G849" s="28" t="s">
        <v>40</v>
      </c>
      <c r="H849" s="32">
        <v>652</v>
      </c>
      <c r="I849" s="33">
        <v>65167.4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84</v>
      </c>
      <c r="C850" s="24">
        <v>44684.615973741602</v>
      </c>
      <c r="D850" s="22" t="s">
        <v>9</v>
      </c>
      <c r="E850" s="22" t="s">
        <v>26</v>
      </c>
      <c r="F850" s="25">
        <v>99.95</v>
      </c>
      <c r="G850" s="22" t="s">
        <v>40</v>
      </c>
      <c r="H850" s="26">
        <v>583</v>
      </c>
      <c r="I850" s="27">
        <v>58270.85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84</v>
      </c>
      <c r="C851" s="30">
        <v>44684.615973985703</v>
      </c>
      <c r="D851" s="28" t="s">
        <v>9</v>
      </c>
      <c r="E851" s="28" t="s">
        <v>26</v>
      </c>
      <c r="F851" s="31">
        <v>99.95</v>
      </c>
      <c r="G851" s="28" t="s">
        <v>40</v>
      </c>
      <c r="H851" s="32">
        <v>44</v>
      </c>
      <c r="I851" s="33">
        <v>4397.8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84</v>
      </c>
      <c r="C852" s="24">
        <v>44684.616327001699</v>
      </c>
      <c r="D852" s="22" t="s">
        <v>9</v>
      </c>
      <c r="E852" s="22" t="s">
        <v>20</v>
      </c>
      <c r="F852" s="25">
        <v>9.609</v>
      </c>
      <c r="G852" s="22" t="s">
        <v>40</v>
      </c>
      <c r="H852" s="26">
        <v>866</v>
      </c>
      <c r="I852" s="27">
        <v>8321.39</v>
      </c>
      <c r="J852" s="22" t="s">
        <v>23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84</v>
      </c>
      <c r="C853" s="30">
        <v>44684.6169121239</v>
      </c>
      <c r="D853" s="28" t="s">
        <v>9</v>
      </c>
      <c r="E853" s="28" t="s">
        <v>26</v>
      </c>
      <c r="F853" s="31">
        <v>99.86</v>
      </c>
      <c r="G853" s="28" t="s">
        <v>40</v>
      </c>
      <c r="H853" s="32">
        <v>800</v>
      </c>
      <c r="I853" s="33">
        <v>79888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84</v>
      </c>
      <c r="C854" s="24">
        <v>44684.618502224599</v>
      </c>
      <c r="D854" s="22" t="s">
        <v>9</v>
      </c>
      <c r="E854" s="22" t="s">
        <v>20</v>
      </c>
      <c r="F854" s="25">
        <v>9.6120000000000001</v>
      </c>
      <c r="G854" s="22" t="s">
        <v>40</v>
      </c>
      <c r="H854" s="26">
        <v>917</v>
      </c>
      <c r="I854" s="27">
        <v>8814.2000000000007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84</v>
      </c>
      <c r="C855" s="30">
        <v>44684.618510482003</v>
      </c>
      <c r="D855" s="28" t="s">
        <v>9</v>
      </c>
      <c r="E855" s="28" t="s">
        <v>26</v>
      </c>
      <c r="F855" s="31">
        <v>99.96</v>
      </c>
      <c r="G855" s="28" t="s">
        <v>40</v>
      </c>
      <c r="H855" s="32">
        <v>756</v>
      </c>
      <c r="I855" s="33">
        <v>75569.759999999995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84</v>
      </c>
      <c r="C856" s="24">
        <v>44684.619345108003</v>
      </c>
      <c r="D856" s="22" t="s">
        <v>9</v>
      </c>
      <c r="E856" s="22" t="s">
        <v>26</v>
      </c>
      <c r="F856" s="25">
        <v>99.95</v>
      </c>
      <c r="G856" s="22" t="s">
        <v>40</v>
      </c>
      <c r="H856" s="26">
        <v>651</v>
      </c>
      <c r="I856" s="27">
        <v>65067.45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84</v>
      </c>
      <c r="C857" s="30">
        <v>44684.619346009</v>
      </c>
      <c r="D857" s="28" t="s">
        <v>9</v>
      </c>
      <c r="E857" s="28" t="s">
        <v>20</v>
      </c>
      <c r="F857" s="31">
        <v>9.6080000000000005</v>
      </c>
      <c r="G857" s="28" t="s">
        <v>40</v>
      </c>
      <c r="H857" s="32">
        <v>854</v>
      </c>
      <c r="I857" s="33">
        <v>8205.23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84</v>
      </c>
      <c r="C858" s="24">
        <v>44684.619987006103</v>
      </c>
      <c r="D858" s="22" t="s">
        <v>9</v>
      </c>
      <c r="E858" s="22" t="s">
        <v>26</v>
      </c>
      <c r="F858" s="25">
        <v>99.86</v>
      </c>
      <c r="G858" s="22" t="s">
        <v>40</v>
      </c>
      <c r="H858" s="26">
        <v>672</v>
      </c>
      <c r="I858" s="27">
        <v>67105.919999999998</v>
      </c>
      <c r="J858" s="22" t="s">
        <v>24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84</v>
      </c>
      <c r="C859" s="30">
        <v>44684.620507284701</v>
      </c>
      <c r="D859" s="28" t="s">
        <v>9</v>
      </c>
      <c r="E859" s="28" t="s">
        <v>20</v>
      </c>
      <c r="F859" s="31">
        <v>9.593</v>
      </c>
      <c r="G859" s="28" t="s">
        <v>40</v>
      </c>
      <c r="H859" s="32">
        <v>852</v>
      </c>
      <c r="I859" s="33">
        <v>8173.24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84</v>
      </c>
      <c r="C860" s="24">
        <v>44684.621741617899</v>
      </c>
      <c r="D860" s="22" t="s">
        <v>9</v>
      </c>
      <c r="E860" s="22" t="s">
        <v>26</v>
      </c>
      <c r="F860" s="25">
        <v>99.81</v>
      </c>
      <c r="G860" s="22" t="s">
        <v>40</v>
      </c>
      <c r="H860" s="26">
        <v>300</v>
      </c>
      <c r="I860" s="27">
        <v>29943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84</v>
      </c>
      <c r="C861" s="30">
        <v>44684.621741617899</v>
      </c>
      <c r="D861" s="28" t="s">
        <v>9</v>
      </c>
      <c r="E861" s="28" t="s">
        <v>26</v>
      </c>
      <c r="F861" s="31">
        <v>99.81</v>
      </c>
      <c r="G861" s="28" t="s">
        <v>40</v>
      </c>
      <c r="H861" s="32">
        <v>384</v>
      </c>
      <c r="I861" s="33">
        <v>38327.040000000001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84</v>
      </c>
      <c r="C862" s="24">
        <v>44684.621741724397</v>
      </c>
      <c r="D862" s="22" t="s">
        <v>9</v>
      </c>
      <c r="E862" s="22" t="s">
        <v>26</v>
      </c>
      <c r="F862" s="25">
        <v>99.8</v>
      </c>
      <c r="G862" s="22" t="s">
        <v>40</v>
      </c>
      <c r="H862" s="26">
        <v>647</v>
      </c>
      <c r="I862" s="27">
        <v>64570.6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84</v>
      </c>
      <c r="C863" s="30">
        <v>44684.622498596902</v>
      </c>
      <c r="D863" s="28" t="s">
        <v>9</v>
      </c>
      <c r="E863" s="28" t="s">
        <v>20</v>
      </c>
      <c r="F863" s="31">
        <v>9.5879999999999992</v>
      </c>
      <c r="G863" s="28" t="s">
        <v>40</v>
      </c>
      <c r="H863" s="32">
        <v>264</v>
      </c>
      <c r="I863" s="33">
        <v>2531.23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84</v>
      </c>
      <c r="C864" s="24">
        <v>44684.622498598103</v>
      </c>
      <c r="D864" s="22" t="s">
        <v>9</v>
      </c>
      <c r="E864" s="22" t="s">
        <v>20</v>
      </c>
      <c r="F864" s="25">
        <v>9.5879999999999992</v>
      </c>
      <c r="G864" s="22" t="s">
        <v>40</v>
      </c>
      <c r="H864" s="26">
        <v>257</v>
      </c>
      <c r="I864" s="27">
        <v>2464.12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84</v>
      </c>
      <c r="C865" s="30">
        <v>44684.622498598299</v>
      </c>
      <c r="D865" s="28" t="s">
        <v>9</v>
      </c>
      <c r="E865" s="28" t="s">
        <v>20</v>
      </c>
      <c r="F865" s="31">
        <v>9.5879999999999992</v>
      </c>
      <c r="G865" s="28" t="s">
        <v>40</v>
      </c>
      <c r="H865" s="32">
        <v>143</v>
      </c>
      <c r="I865" s="33">
        <v>1371.08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84</v>
      </c>
      <c r="C866" s="24">
        <v>44684.622498599601</v>
      </c>
      <c r="D866" s="22" t="s">
        <v>9</v>
      </c>
      <c r="E866" s="22" t="s">
        <v>20</v>
      </c>
      <c r="F866" s="25">
        <v>9.5879999999999992</v>
      </c>
      <c r="G866" s="22" t="s">
        <v>40</v>
      </c>
      <c r="H866" s="26">
        <v>105</v>
      </c>
      <c r="I866" s="27">
        <v>1006.74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84</v>
      </c>
      <c r="C867" s="30">
        <v>44684.622498600402</v>
      </c>
      <c r="D867" s="28" t="s">
        <v>9</v>
      </c>
      <c r="E867" s="28" t="s">
        <v>20</v>
      </c>
      <c r="F867" s="31">
        <v>9.5879999999999992</v>
      </c>
      <c r="G867" s="28" t="s">
        <v>40</v>
      </c>
      <c r="H867" s="32">
        <v>49</v>
      </c>
      <c r="I867" s="33">
        <v>469.81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84</v>
      </c>
      <c r="C868" s="24">
        <v>44684.622498732002</v>
      </c>
      <c r="D868" s="22" t="s">
        <v>9</v>
      </c>
      <c r="E868" s="22" t="s">
        <v>20</v>
      </c>
      <c r="F868" s="25">
        <v>9.5879999999999992</v>
      </c>
      <c r="G868" s="22" t="s">
        <v>40</v>
      </c>
      <c r="H868" s="26">
        <v>125</v>
      </c>
      <c r="I868" s="27">
        <v>1198.5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84</v>
      </c>
      <c r="C869" s="30">
        <v>44684.622717202699</v>
      </c>
      <c r="D869" s="28" t="s">
        <v>9</v>
      </c>
      <c r="E869" s="28" t="s">
        <v>26</v>
      </c>
      <c r="F869" s="31">
        <v>99.76</v>
      </c>
      <c r="G869" s="28" t="s">
        <v>40</v>
      </c>
      <c r="H869" s="32">
        <v>209</v>
      </c>
      <c r="I869" s="33">
        <v>20849.84</v>
      </c>
      <c r="J869" s="28" t="s">
        <v>24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84</v>
      </c>
      <c r="C870" s="24">
        <v>44684.622719587598</v>
      </c>
      <c r="D870" s="22" t="s">
        <v>9</v>
      </c>
      <c r="E870" s="22" t="s">
        <v>26</v>
      </c>
      <c r="F870" s="25">
        <v>99.75</v>
      </c>
      <c r="G870" s="22" t="s">
        <v>40</v>
      </c>
      <c r="H870" s="26">
        <v>100</v>
      </c>
      <c r="I870" s="27">
        <v>9975</v>
      </c>
      <c r="J870" s="22" t="s">
        <v>24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84</v>
      </c>
      <c r="C871" s="30">
        <v>44684.622719593302</v>
      </c>
      <c r="D871" s="28" t="s">
        <v>9</v>
      </c>
      <c r="E871" s="28" t="s">
        <v>26</v>
      </c>
      <c r="F871" s="31">
        <v>99.76</v>
      </c>
      <c r="G871" s="28" t="s">
        <v>40</v>
      </c>
      <c r="H871" s="32">
        <v>308</v>
      </c>
      <c r="I871" s="33">
        <v>30726.080000000002</v>
      </c>
      <c r="J871" s="28" t="s">
        <v>23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84</v>
      </c>
      <c r="C872" s="24">
        <v>44684.623940522702</v>
      </c>
      <c r="D872" s="22" t="s">
        <v>9</v>
      </c>
      <c r="E872" s="22" t="s">
        <v>26</v>
      </c>
      <c r="F872" s="25">
        <v>99.72</v>
      </c>
      <c r="G872" s="22" t="s">
        <v>40</v>
      </c>
      <c r="H872" s="26">
        <v>636</v>
      </c>
      <c r="I872" s="27">
        <v>63421.919999999998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84</v>
      </c>
      <c r="C873" s="30">
        <v>44684.623940676</v>
      </c>
      <c r="D873" s="28" t="s">
        <v>9</v>
      </c>
      <c r="E873" s="28" t="s">
        <v>20</v>
      </c>
      <c r="F873" s="31">
        <v>9.5809999999999995</v>
      </c>
      <c r="G873" s="28" t="s">
        <v>40</v>
      </c>
      <c r="H873" s="32">
        <v>837</v>
      </c>
      <c r="I873" s="33">
        <v>8019.3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84</v>
      </c>
      <c r="C874" s="24">
        <v>44684.624920943403</v>
      </c>
      <c r="D874" s="22" t="s">
        <v>9</v>
      </c>
      <c r="E874" s="22" t="s">
        <v>20</v>
      </c>
      <c r="F874" s="25">
        <v>9.5809999999999995</v>
      </c>
      <c r="G874" s="22" t="s">
        <v>40</v>
      </c>
      <c r="H874" s="26">
        <v>113</v>
      </c>
      <c r="I874" s="27">
        <v>1082.6500000000001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84</v>
      </c>
      <c r="C875" s="30">
        <v>44684.624920943897</v>
      </c>
      <c r="D875" s="28" t="s">
        <v>9</v>
      </c>
      <c r="E875" s="28" t="s">
        <v>20</v>
      </c>
      <c r="F875" s="31">
        <v>9.5809999999999995</v>
      </c>
      <c r="G875" s="28" t="s">
        <v>40</v>
      </c>
      <c r="H875" s="32">
        <v>747</v>
      </c>
      <c r="I875" s="33">
        <v>7157.01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84</v>
      </c>
      <c r="C876" s="24">
        <v>44684.624920943999</v>
      </c>
      <c r="D876" s="22" t="s">
        <v>9</v>
      </c>
      <c r="E876" s="22" t="s">
        <v>20</v>
      </c>
      <c r="F876" s="25">
        <v>9.5809999999999995</v>
      </c>
      <c r="G876" s="22" t="s">
        <v>40</v>
      </c>
      <c r="H876" s="26">
        <v>19</v>
      </c>
      <c r="I876" s="27">
        <v>182.04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84</v>
      </c>
      <c r="C877" s="30">
        <v>44684.624921046903</v>
      </c>
      <c r="D877" s="28" t="s">
        <v>9</v>
      </c>
      <c r="E877" s="28" t="s">
        <v>26</v>
      </c>
      <c r="F877" s="31">
        <v>99.69</v>
      </c>
      <c r="G877" s="28" t="s">
        <v>40</v>
      </c>
      <c r="H877" s="32">
        <v>634</v>
      </c>
      <c r="I877" s="33">
        <v>63203.46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84</v>
      </c>
      <c r="C878" s="24">
        <v>44684.626279635602</v>
      </c>
      <c r="D878" s="22" t="s">
        <v>9</v>
      </c>
      <c r="E878" s="22" t="s">
        <v>26</v>
      </c>
      <c r="F878" s="25">
        <v>99.62</v>
      </c>
      <c r="G878" s="22" t="s">
        <v>40</v>
      </c>
      <c r="H878" s="26">
        <v>100</v>
      </c>
      <c r="I878" s="27">
        <v>9962</v>
      </c>
      <c r="J878" s="22" t="s">
        <v>24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84</v>
      </c>
      <c r="C879" s="30">
        <v>44684.6262853839</v>
      </c>
      <c r="D879" s="28" t="s">
        <v>9</v>
      </c>
      <c r="E879" s="28" t="s">
        <v>26</v>
      </c>
      <c r="F879" s="31">
        <v>99.62</v>
      </c>
      <c r="G879" s="28" t="s">
        <v>40</v>
      </c>
      <c r="H879" s="32">
        <v>100</v>
      </c>
      <c r="I879" s="33">
        <v>9962</v>
      </c>
      <c r="J879" s="28" t="s">
        <v>24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84</v>
      </c>
      <c r="C880" s="24">
        <v>44684.626285504499</v>
      </c>
      <c r="D880" s="22" t="s">
        <v>9</v>
      </c>
      <c r="E880" s="22" t="s">
        <v>26</v>
      </c>
      <c r="F880" s="25">
        <v>99.62</v>
      </c>
      <c r="G880" s="22" t="s">
        <v>40</v>
      </c>
      <c r="H880" s="26">
        <v>552</v>
      </c>
      <c r="I880" s="27">
        <v>54990.239999999998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84</v>
      </c>
      <c r="C881" s="30">
        <v>44684.6262882355</v>
      </c>
      <c r="D881" s="28" t="s">
        <v>9</v>
      </c>
      <c r="E881" s="28" t="s">
        <v>26</v>
      </c>
      <c r="F881" s="31">
        <v>99.62</v>
      </c>
      <c r="G881" s="28" t="s">
        <v>40</v>
      </c>
      <c r="H881" s="32">
        <v>530</v>
      </c>
      <c r="I881" s="33">
        <v>52798.6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84</v>
      </c>
      <c r="C882" s="24">
        <v>44684.626288235697</v>
      </c>
      <c r="D882" s="22" t="s">
        <v>9</v>
      </c>
      <c r="E882" s="22" t="s">
        <v>26</v>
      </c>
      <c r="F882" s="25">
        <v>99.62</v>
      </c>
      <c r="G882" s="22" t="s">
        <v>40</v>
      </c>
      <c r="H882" s="26">
        <v>9</v>
      </c>
      <c r="I882" s="27">
        <v>896.58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84</v>
      </c>
      <c r="C883" s="30">
        <v>44684.627116178097</v>
      </c>
      <c r="D883" s="28" t="s">
        <v>9</v>
      </c>
      <c r="E883" s="28" t="s">
        <v>20</v>
      </c>
      <c r="F883" s="31">
        <v>9.5749999999999993</v>
      </c>
      <c r="G883" s="28" t="s">
        <v>40</v>
      </c>
      <c r="H883" s="32">
        <v>831</v>
      </c>
      <c r="I883" s="33">
        <v>7956.83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84</v>
      </c>
      <c r="C884" s="24">
        <v>44684.627116427502</v>
      </c>
      <c r="D884" s="22" t="s">
        <v>9</v>
      </c>
      <c r="E884" s="22" t="s">
        <v>26</v>
      </c>
      <c r="F884" s="25">
        <v>99.62</v>
      </c>
      <c r="G884" s="22" t="s">
        <v>40</v>
      </c>
      <c r="H884" s="26">
        <v>669</v>
      </c>
      <c r="I884" s="27">
        <v>66645.78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84</v>
      </c>
      <c r="C885" s="30">
        <v>44684.628155191502</v>
      </c>
      <c r="D885" s="28" t="s">
        <v>9</v>
      </c>
      <c r="E885" s="28" t="s">
        <v>20</v>
      </c>
      <c r="F885" s="31">
        <v>9.5709999999999997</v>
      </c>
      <c r="G885" s="28" t="s">
        <v>40</v>
      </c>
      <c r="H885" s="32">
        <v>863</v>
      </c>
      <c r="I885" s="33">
        <v>8259.77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84</v>
      </c>
      <c r="C886" s="24">
        <v>44684.628155307299</v>
      </c>
      <c r="D886" s="22" t="s">
        <v>9</v>
      </c>
      <c r="E886" s="22" t="s">
        <v>26</v>
      </c>
      <c r="F886" s="25">
        <v>99.59</v>
      </c>
      <c r="G886" s="22" t="s">
        <v>40</v>
      </c>
      <c r="H886" s="26">
        <v>650</v>
      </c>
      <c r="I886" s="27">
        <v>64733.5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84</v>
      </c>
      <c r="C887" s="30">
        <v>44684.628875800598</v>
      </c>
      <c r="D887" s="28" t="s">
        <v>9</v>
      </c>
      <c r="E887" s="28" t="s">
        <v>28</v>
      </c>
      <c r="F887" s="31">
        <v>71.400000000000006</v>
      </c>
      <c r="G887" s="28" t="s">
        <v>40</v>
      </c>
      <c r="H887" s="32">
        <v>896</v>
      </c>
      <c r="I887" s="33">
        <v>63974.400000000001</v>
      </c>
      <c r="J887" s="28" t="s">
        <v>29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84</v>
      </c>
      <c r="C888" s="24">
        <v>44684.628895164104</v>
      </c>
      <c r="D888" s="22" t="s">
        <v>9</v>
      </c>
      <c r="E888" s="22" t="s">
        <v>26</v>
      </c>
      <c r="F888" s="25">
        <v>99.77</v>
      </c>
      <c r="G888" s="22" t="s">
        <v>40</v>
      </c>
      <c r="H888" s="26">
        <v>426</v>
      </c>
      <c r="I888" s="27">
        <v>42502.02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84</v>
      </c>
      <c r="C889" s="30">
        <v>44684.628895164402</v>
      </c>
      <c r="D889" s="28" t="s">
        <v>9</v>
      </c>
      <c r="E889" s="28" t="s">
        <v>26</v>
      </c>
      <c r="F889" s="31">
        <v>99.77</v>
      </c>
      <c r="G889" s="28" t="s">
        <v>40</v>
      </c>
      <c r="H889" s="32">
        <v>198</v>
      </c>
      <c r="I889" s="33">
        <v>19754.46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84</v>
      </c>
      <c r="C890" s="24">
        <v>44684.629041410502</v>
      </c>
      <c r="D890" s="22" t="s">
        <v>9</v>
      </c>
      <c r="E890" s="22" t="s">
        <v>20</v>
      </c>
      <c r="F890" s="25">
        <v>9.59</v>
      </c>
      <c r="G890" s="22" t="s">
        <v>40</v>
      </c>
      <c r="H890" s="26">
        <v>837</v>
      </c>
      <c r="I890" s="27">
        <v>8026.83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84</v>
      </c>
      <c r="C891" s="30">
        <v>44684.629883320798</v>
      </c>
      <c r="D891" s="28" t="s">
        <v>9</v>
      </c>
      <c r="E891" s="28" t="s">
        <v>26</v>
      </c>
      <c r="F891" s="31">
        <v>99.92</v>
      </c>
      <c r="G891" s="28" t="s">
        <v>40</v>
      </c>
      <c r="H891" s="32">
        <v>641</v>
      </c>
      <c r="I891" s="33">
        <v>64048.72</v>
      </c>
      <c r="J891" s="28" t="s">
        <v>24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84</v>
      </c>
      <c r="C892" s="24">
        <v>44684.6303445753</v>
      </c>
      <c r="D892" s="22" t="s">
        <v>9</v>
      </c>
      <c r="E892" s="22" t="s">
        <v>20</v>
      </c>
      <c r="F892" s="25">
        <v>9.6020000000000003</v>
      </c>
      <c r="G892" s="22" t="s">
        <v>40</v>
      </c>
      <c r="H892" s="26">
        <v>862</v>
      </c>
      <c r="I892" s="27">
        <v>8276.9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84</v>
      </c>
      <c r="C893" s="30">
        <v>44684.630795216101</v>
      </c>
      <c r="D893" s="28" t="s">
        <v>9</v>
      </c>
      <c r="E893" s="28" t="s">
        <v>26</v>
      </c>
      <c r="F893" s="31">
        <v>99.83</v>
      </c>
      <c r="G893" s="28" t="s">
        <v>40</v>
      </c>
      <c r="H893" s="32">
        <v>690</v>
      </c>
      <c r="I893" s="33">
        <v>68882.7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84</v>
      </c>
      <c r="C894" s="24">
        <v>44684.631814895904</v>
      </c>
      <c r="D894" s="22" t="s">
        <v>9</v>
      </c>
      <c r="E894" s="22" t="s">
        <v>26</v>
      </c>
      <c r="F894" s="25">
        <v>99.72</v>
      </c>
      <c r="G894" s="22" t="s">
        <v>40</v>
      </c>
      <c r="H894" s="26">
        <v>590</v>
      </c>
      <c r="I894" s="27">
        <v>58834.8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84</v>
      </c>
      <c r="C895" s="30">
        <v>44684.6318151214</v>
      </c>
      <c r="D895" s="28" t="s">
        <v>9</v>
      </c>
      <c r="E895" s="28" t="s">
        <v>26</v>
      </c>
      <c r="F895" s="31">
        <v>99.72</v>
      </c>
      <c r="G895" s="28" t="s">
        <v>40</v>
      </c>
      <c r="H895" s="32">
        <v>81</v>
      </c>
      <c r="I895" s="33">
        <v>8077.32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84</v>
      </c>
      <c r="C896" s="24">
        <v>44684.631815593901</v>
      </c>
      <c r="D896" s="22" t="s">
        <v>9</v>
      </c>
      <c r="E896" s="22" t="s">
        <v>20</v>
      </c>
      <c r="F896" s="25">
        <v>9.5879999999999992</v>
      </c>
      <c r="G896" s="22" t="s">
        <v>40</v>
      </c>
      <c r="H896" s="26">
        <v>808</v>
      </c>
      <c r="I896" s="27">
        <v>7747.1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84</v>
      </c>
      <c r="C897" s="30">
        <v>44684.632626127699</v>
      </c>
      <c r="D897" s="28" t="s">
        <v>9</v>
      </c>
      <c r="E897" s="28" t="s">
        <v>26</v>
      </c>
      <c r="F897" s="31">
        <v>99.68</v>
      </c>
      <c r="G897" s="28" t="s">
        <v>40</v>
      </c>
      <c r="H897" s="32">
        <v>497</v>
      </c>
      <c r="I897" s="33">
        <v>49540.959999999999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84</v>
      </c>
      <c r="C898" s="24">
        <v>44684.632626127903</v>
      </c>
      <c r="D898" s="22" t="s">
        <v>9</v>
      </c>
      <c r="E898" s="22" t="s">
        <v>26</v>
      </c>
      <c r="F898" s="25">
        <v>99.68</v>
      </c>
      <c r="G898" s="22" t="s">
        <v>40</v>
      </c>
      <c r="H898" s="26">
        <v>273</v>
      </c>
      <c r="I898" s="27">
        <v>27212.639999999999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84</v>
      </c>
      <c r="C899" s="30">
        <v>44684.633254303997</v>
      </c>
      <c r="D899" s="28" t="s">
        <v>9</v>
      </c>
      <c r="E899" s="28" t="s">
        <v>20</v>
      </c>
      <c r="F899" s="31">
        <v>9.5760000000000005</v>
      </c>
      <c r="G899" s="28" t="s">
        <v>40</v>
      </c>
      <c r="H899" s="32">
        <v>503</v>
      </c>
      <c r="I899" s="33">
        <v>4816.7299999999996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84</v>
      </c>
      <c r="C900" s="24">
        <v>44684.633254304303</v>
      </c>
      <c r="D900" s="22" t="s">
        <v>9</v>
      </c>
      <c r="E900" s="22" t="s">
        <v>20</v>
      </c>
      <c r="F900" s="25">
        <v>9.5760000000000005</v>
      </c>
      <c r="G900" s="22" t="s">
        <v>40</v>
      </c>
      <c r="H900" s="26">
        <v>338</v>
      </c>
      <c r="I900" s="27">
        <v>3236.69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84</v>
      </c>
      <c r="C901" s="30">
        <v>44684.633254502398</v>
      </c>
      <c r="D901" s="28" t="s">
        <v>9</v>
      </c>
      <c r="E901" s="28" t="s">
        <v>26</v>
      </c>
      <c r="F901" s="31">
        <v>99.59</v>
      </c>
      <c r="G901" s="28" t="s">
        <v>40</v>
      </c>
      <c r="H901" s="32">
        <v>605</v>
      </c>
      <c r="I901" s="33">
        <v>60251.95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84</v>
      </c>
      <c r="C902" s="24">
        <v>44684.633254502602</v>
      </c>
      <c r="D902" s="22" t="s">
        <v>9</v>
      </c>
      <c r="E902" s="22" t="s">
        <v>26</v>
      </c>
      <c r="F902" s="25">
        <v>99.59</v>
      </c>
      <c r="G902" s="22" t="s">
        <v>40</v>
      </c>
      <c r="H902" s="26">
        <v>74</v>
      </c>
      <c r="I902" s="27">
        <v>7369.66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84</v>
      </c>
      <c r="C903" s="30">
        <v>44684.634306735301</v>
      </c>
      <c r="D903" s="28" t="s">
        <v>9</v>
      </c>
      <c r="E903" s="28" t="s">
        <v>26</v>
      </c>
      <c r="F903" s="31">
        <v>99.56</v>
      </c>
      <c r="G903" s="28" t="s">
        <v>40</v>
      </c>
      <c r="H903" s="32">
        <v>100</v>
      </c>
      <c r="I903" s="33">
        <v>9956</v>
      </c>
      <c r="J903" s="28" t="s">
        <v>24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84</v>
      </c>
      <c r="C904" s="24">
        <v>44684.634311600501</v>
      </c>
      <c r="D904" s="22" t="s">
        <v>9</v>
      </c>
      <c r="E904" s="22" t="s">
        <v>26</v>
      </c>
      <c r="F904" s="25">
        <v>99.56</v>
      </c>
      <c r="G904" s="22" t="s">
        <v>40</v>
      </c>
      <c r="H904" s="26">
        <v>100</v>
      </c>
      <c r="I904" s="27">
        <v>9956</v>
      </c>
      <c r="J904" s="22" t="s">
        <v>24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84</v>
      </c>
      <c r="C905" s="30">
        <v>44684.6343638912</v>
      </c>
      <c r="D905" s="28" t="s">
        <v>9</v>
      </c>
      <c r="E905" s="28" t="s">
        <v>26</v>
      </c>
      <c r="F905" s="31">
        <v>99.54</v>
      </c>
      <c r="G905" s="28" t="s">
        <v>40</v>
      </c>
      <c r="H905" s="32">
        <v>100</v>
      </c>
      <c r="I905" s="33">
        <v>9954</v>
      </c>
      <c r="J905" s="28" t="s">
        <v>24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84</v>
      </c>
      <c r="C906" s="24">
        <v>44684.634936638897</v>
      </c>
      <c r="D906" s="22" t="s">
        <v>9</v>
      </c>
      <c r="E906" s="22" t="s">
        <v>20</v>
      </c>
      <c r="F906" s="25">
        <v>9.57</v>
      </c>
      <c r="G906" s="22" t="s">
        <v>40</v>
      </c>
      <c r="H906" s="26">
        <v>904</v>
      </c>
      <c r="I906" s="27">
        <v>8651.2800000000007</v>
      </c>
      <c r="J906" s="22" t="s">
        <v>23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84</v>
      </c>
      <c r="C907" s="30">
        <v>44684.634936891198</v>
      </c>
      <c r="D907" s="28" t="s">
        <v>9</v>
      </c>
      <c r="E907" s="28" t="s">
        <v>26</v>
      </c>
      <c r="F907" s="31">
        <v>99.55</v>
      </c>
      <c r="G907" s="28" t="s">
        <v>40</v>
      </c>
      <c r="H907" s="32">
        <v>614</v>
      </c>
      <c r="I907" s="33">
        <v>61123.7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84</v>
      </c>
      <c r="C908" s="24">
        <v>44684.6355837394</v>
      </c>
      <c r="D908" s="22" t="s">
        <v>9</v>
      </c>
      <c r="E908" s="22" t="s">
        <v>26</v>
      </c>
      <c r="F908" s="25">
        <v>99.5</v>
      </c>
      <c r="G908" s="22" t="s">
        <v>40</v>
      </c>
      <c r="H908" s="26">
        <v>53</v>
      </c>
      <c r="I908" s="27">
        <v>5273.5</v>
      </c>
      <c r="J908" s="22" t="s">
        <v>24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84</v>
      </c>
      <c r="C909" s="30">
        <v>44684.635593753403</v>
      </c>
      <c r="D909" s="28" t="s">
        <v>9</v>
      </c>
      <c r="E909" s="28" t="s">
        <v>26</v>
      </c>
      <c r="F909" s="31">
        <v>99.5</v>
      </c>
      <c r="G909" s="28" t="s">
        <v>40</v>
      </c>
      <c r="H909" s="32">
        <v>25</v>
      </c>
      <c r="I909" s="33">
        <v>2487.5</v>
      </c>
      <c r="J909" s="28" t="s">
        <v>24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84</v>
      </c>
      <c r="C910" s="24">
        <v>44684.635598921603</v>
      </c>
      <c r="D910" s="22" t="s">
        <v>9</v>
      </c>
      <c r="E910" s="22" t="s">
        <v>26</v>
      </c>
      <c r="F910" s="25">
        <v>99.5</v>
      </c>
      <c r="G910" s="22" t="s">
        <v>40</v>
      </c>
      <c r="H910" s="26">
        <v>100</v>
      </c>
      <c r="I910" s="27">
        <v>9950</v>
      </c>
      <c r="J910" s="22" t="s">
        <v>24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84</v>
      </c>
      <c r="C911" s="30">
        <v>44684.635614595201</v>
      </c>
      <c r="D911" s="28" t="s">
        <v>9</v>
      </c>
      <c r="E911" s="28" t="s">
        <v>26</v>
      </c>
      <c r="F911" s="31">
        <v>99.48</v>
      </c>
      <c r="G911" s="28" t="s">
        <v>40</v>
      </c>
      <c r="H911" s="32">
        <v>463</v>
      </c>
      <c r="I911" s="33">
        <v>46059.24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84</v>
      </c>
      <c r="C912" s="24">
        <v>44684.636030928697</v>
      </c>
      <c r="D912" s="22" t="s">
        <v>9</v>
      </c>
      <c r="E912" s="22" t="s">
        <v>20</v>
      </c>
      <c r="F912" s="25">
        <v>9.5559999999999992</v>
      </c>
      <c r="G912" s="22" t="s">
        <v>40</v>
      </c>
      <c r="H912" s="26">
        <v>834</v>
      </c>
      <c r="I912" s="27">
        <v>7969.7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84</v>
      </c>
      <c r="C913" s="30">
        <v>44684.637261065298</v>
      </c>
      <c r="D913" s="28" t="s">
        <v>9</v>
      </c>
      <c r="E913" s="28" t="s">
        <v>26</v>
      </c>
      <c r="F913" s="31">
        <v>99.47</v>
      </c>
      <c r="G913" s="28" t="s">
        <v>40</v>
      </c>
      <c r="H913" s="32">
        <v>567</v>
      </c>
      <c r="I913" s="33">
        <v>56399.49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84</v>
      </c>
      <c r="C914" s="24">
        <v>44684.637261065604</v>
      </c>
      <c r="D914" s="22" t="s">
        <v>9</v>
      </c>
      <c r="E914" s="22" t="s">
        <v>26</v>
      </c>
      <c r="F914" s="25">
        <v>99.47</v>
      </c>
      <c r="G914" s="22" t="s">
        <v>40</v>
      </c>
      <c r="H914" s="26">
        <v>55</v>
      </c>
      <c r="I914" s="27">
        <v>5470.85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84</v>
      </c>
      <c r="C915" s="30">
        <v>44684.637267088503</v>
      </c>
      <c r="D915" s="28" t="s">
        <v>9</v>
      </c>
      <c r="E915" s="28" t="s">
        <v>26</v>
      </c>
      <c r="F915" s="31">
        <v>99.47</v>
      </c>
      <c r="G915" s="28" t="s">
        <v>40</v>
      </c>
      <c r="H915" s="32">
        <v>100</v>
      </c>
      <c r="I915" s="33">
        <v>9947</v>
      </c>
      <c r="J915" s="28" t="s">
        <v>24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84</v>
      </c>
      <c r="C916" s="24">
        <v>44684.637272149303</v>
      </c>
      <c r="D916" s="22" t="s">
        <v>9</v>
      </c>
      <c r="E916" s="22" t="s">
        <v>26</v>
      </c>
      <c r="F916" s="25">
        <v>99.47</v>
      </c>
      <c r="G916" s="22" t="s">
        <v>40</v>
      </c>
      <c r="H916" s="26">
        <v>100</v>
      </c>
      <c r="I916" s="27">
        <v>9947</v>
      </c>
      <c r="J916" s="22" t="s">
        <v>24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84</v>
      </c>
      <c r="C917" s="30">
        <v>44684.637277190399</v>
      </c>
      <c r="D917" s="28" t="s">
        <v>9</v>
      </c>
      <c r="E917" s="28" t="s">
        <v>26</v>
      </c>
      <c r="F917" s="31">
        <v>99.47</v>
      </c>
      <c r="G917" s="28" t="s">
        <v>40</v>
      </c>
      <c r="H917" s="32">
        <v>100</v>
      </c>
      <c r="I917" s="33">
        <v>9947</v>
      </c>
      <c r="J917" s="28" t="s">
        <v>24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84</v>
      </c>
      <c r="C918" s="24">
        <v>44684.637284573997</v>
      </c>
      <c r="D918" s="22" t="s">
        <v>9</v>
      </c>
      <c r="E918" s="22" t="s">
        <v>26</v>
      </c>
      <c r="F918" s="25">
        <v>99.47</v>
      </c>
      <c r="G918" s="22" t="s">
        <v>40</v>
      </c>
      <c r="H918" s="26">
        <v>100</v>
      </c>
      <c r="I918" s="27">
        <v>9947</v>
      </c>
      <c r="J918" s="22" t="s">
        <v>24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84</v>
      </c>
      <c r="C919" s="30">
        <v>44684.637285933401</v>
      </c>
      <c r="D919" s="28" t="s">
        <v>9</v>
      </c>
      <c r="E919" s="28" t="s">
        <v>26</v>
      </c>
      <c r="F919" s="31">
        <v>99.47</v>
      </c>
      <c r="G919" s="28" t="s">
        <v>40</v>
      </c>
      <c r="H919" s="32">
        <v>254</v>
      </c>
      <c r="I919" s="33">
        <v>25265.38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84</v>
      </c>
      <c r="C920" s="24">
        <v>44684.637327165801</v>
      </c>
      <c r="D920" s="22" t="s">
        <v>9</v>
      </c>
      <c r="E920" s="22" t="s">
        <v>20</v>
      </c>
      <c r="F920" s="25">
        <v>9.5579999999999998</v>
      </c>
      <c r="G920" s="22" t="s">
        <v>40</v>
      </c>
      <c r="H920" s="26">
        <v>460</v>
      </c>
      <c r="I920" s="27">
        <v>4396.68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84</v>
      </c>
      <c r="C921" s="30">
        <v>44684.6373271661</v>
      </c>
      <c r="D921" s="28" t="s">
        <v>9</v>
      </c>
      <c r="E921" s="28" t="s">
        <v>20</v>
      </c>
      <c r="F921" s="31">
        <v>9.5579999999999998</v>
      </c>
      <c r="G921" s="28" t="s">
        <v>40</v>
      </c>
      <c r="H921" s="32">
        <v>435</v>
      </c>
      <c r="I921" s="33">
        <v>4157.7299999999996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84</v>
      </c>
      <c r="C922" s="24">
        <v>44684.638439771697</v>
      </c>
      <c r="D922" s="22" t="s">
        <v>9</v>
      </c>
      <c r="E922" s="22" t="s">
        <v>26</v>
      </c>
      <c r="F922" s="25">
        <v>99.45</v>
      </c>
      <c r="G922" s="22" t="s">
        <v>40</v>
      </c>
      <c r="H922" s="26">
        <v>100</v>
      </c>
      <c r="I922" s="27">
        <v>9945</v>
      </c>
      <c r="J922" s="22" t="s">
        <v>24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84</v>
      </c>
      <c r="C923" s="30">
        <v>44684.638449767401</v>
      </c>
      <c r="D923" s="28" t="s">
        <v>9</v>
      </c>
      <c r="E923" s="28" t="s">
        <v>26</v>
      </c>
      <c r="F923" s="31">
        <v>99.45</v>
      </c>
      <c r="G923" s="28" t="s">
        <v>40</v>
      </c>
      <c r="H923" s="32">
        <v>100</v>
      </c>
      <c r="I923" s="33">
        <v>9945</v>
      </c>
      <c r="J923" s="28" t="s">
        <v>24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84</v>
      </c>
      <c r="C924" s="24">
        <v>44684.638485185998</v>
      </c>
      <c r="D924" s="22" t="s">
        <v>9</v>
      </c>
      <c r="E924" s="22" t="s">
        <v>20</v>
      </c>
      <c r="F924" s="25">
        <v>9.5579999999999998</v>
      </c>
      <c r="G924" s="22" t="s">
        <v>40</v>
      </c>
      <c r="H924" s="26">
        <v>867</v>
      </c>
      <c r="I924" s="27">
        <v>8286.7900000000009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84</v>
      </c>
      <c r="C925" s="30">
        <v>44684.6384980687</v>
      </c>
      <c r="D925" s="28" t="s">
        <v>9</v>
      </c>
      <c r="E925" s="28" t="s">
        <v>26</v>
      </c>
      <c r="F925" s="31">
        <v>99.44</v>
      </c>
      <c r="G925" s="28" t="s">
        <v>40</v>
      </c>
      <c r="H925" s="32">
        <v>481</v>
      </c>
      <c r="I925" s="33">
        <v>47830.64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84</v>
      </c>
      <c r="C926" s="24">
        <v>44684.639026492499</v>
      </c>
      <c r="D926" s="22" t="s">
        <v>9</v>
      </c>
      <c r="E926" s="22" t="s">
        <v>26</v>
      </c>
      <c r="F926" s="25">
        <v>99.47</v>
      </c>
      <c r="G926" s="22" t="s">
        <v>40</v>
      </c>
      <c r="H926" s="26">
        <v>678</v>
      </c>
      <c r="I926" s="27">
        <v>67440.66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84</v>
      </c>
      <c r="C927" s="30">
        <v>44684.639569568302</v>
      </c>
      <c r="D927" s="28" t="s">
        <v>9</v>
      </c>
      <c r="E927" s="28" t="s">
        <v>26</v>
      </c>
      <c r="F927" s="31">
        <v>99.47</v>
      </c>
      <c r="G927" s="28" t="s">
        <v>40</v>
      </c>
      <c r="H927" s="32">
        <v>300</v>
      </c>
      <c r="I927" s="33">
        <v>29841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84</v>
      </c>
      <c r="C928" s="24">
        <v>44684.6395734506</v>
      </c>
      <c r="D928" s="22" t="s">
        <v>9</v>
      </c>
      <c r="E928" s="22" t="s">
        <v>26</v>
      </c>
      <c r="F928" s="25">
        <v>99.47</v>
      </c>
      <c r="G928" s="22" t="s">
        <v>40</v>
      </c>
      <c r="H928" s="26">
        <v>406</v>
      </c>
      <c r="I928" s="27">
        <v>40384.82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84</v>
      </c>
      <c r="C929" s="30">
        <v>44684.640420431198</v>
      </c>
      <c r="D929" s="28" t="s">
        <v>9</v>
      </c>
      <c r="E929" s="28" t="s">
        <v>20</v>
      </c>
      <c r="F929" s="31">
        <v>9.5640000000000001</v>
      </c>
      <c r="G929" s="28" t="s">
        <v>40</v>
      </c>
      <c r="H929" s="32">
        <v>199</v>
      </c>
      <c r="I929" s="33">
        <v>1903.24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84</v>
      </c>
      <c r="C930" s="24">
        <v>44684.640420431599</v>
      </c>
      <c r="D930" s="22" t="s">
        <v>9</v>
      </c>
      <c r="E930" s="22" t="s">
        <v>20</v>
      </c>
      <c r="F930" s="25">
        <v>9.5640000000000001</v>
      </c>
      <c r="G930" s="22" t="s">
        <v>40</v>
      </c>
      <c r="H930" s="26">
        <v>200</v>
      </c>
      <c r="I930" s="27">
        <v>1912.8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84</v>
      </c>
      <c r="C931" s="30">
        <v>44684.640420431897</v>
      </c>
      <c r="D931" s="28" t="s">
        <v>9</v>
      </c>
      <c r="E931" s="28" t="s">
        <v>20</v>
      </c>
      <c r="F931" s="31">
        <v>9.5640000000000001</v>
      </c>
      <c r="G931" s="28" t="s">
        <v>40</v>
      </c>
      <c r="H931" s="32">
        <v>425</v>
      </c>
      <c r="I931" s="33">
        <v>4064.7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84</v>
      </c>
      <c r="C932" s="24">
        <v>44684.640519184897</v>
      </c>
      <c r="D932" s="22" t="s">
        <v>9</v>
      </c>
      <c r="E932" s="22" t="s">
        <v>26</v>
      </c>
      <c r="F932" s="25">
        <v>99.44</v>
      </c>
      <c r="G932" s="22" t="s">
        <v>40</v>
      </c>
      <c r="H932" s="26">
        <v>618</v>
      </c>
      <c r="I932" s="27">
        <v>61453.919999999998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84</v>
      </c>
      <c r="C933" s="30">
        <v>44684.641083348302</v>
      </c>
      <c r="D933" s="28" t="s">
        <v>9</v>
      </c>
      <c r="E933" s="28" t="s">
        <v>20</v>
      </c>
      <c r="F933" s="31">
        <v>9.548</v>
      </c>
      <c r="G933" s="28" t="s">
        <v>40</v>
      </c>
      <c r="H933" s="32">
        <v>907</v>
      </c>
      <c r="I933" s="33">
        <v>8660.0400000000009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84</v>
      </c>
      <c r="C934" s="24">
        <v>44684.641361689202</v>
      </c>
      <c r="D934" s="22" t="s">
        <v>9</v>
      </c>
      <c r="E934" s="22" t="s">
        <v>26</v>
      </c>
      <c r="F934" s="25">
        <v>99.29</v>
      </c>
      <c r="G934" s="22" t="s">
        <v>40</v>
      </c>
      <c r="H934" s="26">
        <v>661</v>
      </c>
      <c r="I934" s="27">
        <v>65630.69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84</v>
      </c>
      <c r="C935" s="30">
        <v>44684.642334167998</v>
      </c>
      <c r="D935" s="28" t="s">
        <v>9</v>
      </c>
      <c r="E935" s="28" t="s">
        <v>26</v>
      </c>
      <c r="F935" s="31">
        <v>99.31</v>
      </c>
      <c r="G935" s="28" t="s">
        <v>40</v>
      </c>
      <c r="H935" s="32">
        <v>100</v>
      </c>
      <c r="I935" s="33">
        <v>9931</v>
      </c>
      <c r="J935" s="28" t="s">
        <v>24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84</v>
      </c>
      <c r="C936" s="24">
        <v>44684.642402121099</v>
      </c>
      <c r="D936" s="22" t="s">
        <v>9</v>
      </c>
      <c r="E936" s="22" t="s">
        <v>20</v>
      </c>
      <c r="F936" s="25">
        <v>9.548</v>
      </c>
      <c r="G936" s="22" t="s">
        <v>40</v>
      </c>
      <c r="H936" s="26">
        <v>802</v>
      </c>
      <c r="I936" s="27">
        <v>7657.5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84</v>
      </c>
      <c r="C937" s="30">
        <v>44684.642404999802</v>
      </c>
      <c r="D937" s="28" t="s">
        <v>9</v>
      </c>
      <c r="E937" s="28" t="s">
        <v>26</v>
      </c>
      <c r="F937" s="31">
        <v>99.3</v>
      </c>
      <c r="G937" s="28" t="s">
        <v>40</v>
      </c>
      <c r="H937" s="32">
        <v>594</v>
      </c>
      <c r="I937" s="33">
        <v>58984.2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84</v>
      </c>
      <c r="C938" s="24">
        <v>44684.642411528803</v>
      </c>
      <c r="D938" s="22" t="s">
        <v>9</v>
      </c>
      <c r="E938" s="22" t="s">
        <v>26</v>
      </c>
      <c r="F938" s="25">
        <v>99.3</v>
      </c>
      <c r="G938" s="22" t="s">
        <v>40</v>
      </c>
      <c r="H938" s="26">
        <v>14</v>
      </c>
      <c r="I938" s="27">
        <v>1390.2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84</v>
      </c>
      <c r="C939" s="30">
        <v>44684.642928450303</v>
      </c>
      <c r="D939" s="28" t="s">
        <v>9</v>
      </c>
      <c r="E939" s="28" t="s">
        <v>26</v>
      </c>
      <c r="F939" s="31">
        <v>99.31</v>
      </c>
      <c r="G939" s="28" t="s">
        <v>40</v>
      </c>
      <c r="H939" s="32">
        <v>100</v>
      </c>
      <c r="I939" s="33">
        <v>9931</v>
      </c>
      <c r="J939" s="28" t="s">
        <v>24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84</v>
      </c>
      <c r="C940" s="24">
        <v>44684.642928651403</v>
      </c>
      <c r="D940" s="22" t="s">
        <v>9</v>
      </c>
      <c r="E940" s="22" t="s">
        <v>26</v>
      </c>
      <c r="F940" s="25">
        <v>99.31</v>
      </c>
      <c r="G940" s="22" t="s">
        <v>40</v>
      </c>
      <c r="H940" s="26">
        <v>412</v>
      </c>
      <c r="I940" s="27">
        <v>40915.72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84</v>
      </c>
      <c r="C941" s="30">
        <v>44684.642931523602</v>
      </c>
      <c r="D941" s="28" t="s">
        <v>9</v>
      </c>
      <c r="E941" s="28" t="s">
        <v>26</v>
      </c>
      <c r="F941" s="31">
        <v>99.31</v>
      </c>
      <c r="G941" s="28" t="s">
        <v>40</v>
      </c>
      <c r="H941" s="32">
        <v>192</v>
      </c>
      <c r="I941" s="33">
        <v>19067.52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84</v>
      </c>
      <c r="C942" s="24">
        <v>44684.644139784599</v>
      </c>
      <c r="D942" s="22" t="s">
        <v>9</v>
      </c>
      <c r="E942" s="22" t="s">
        <v>20</v>
      </c>
      <c r="F942" s="25">
        <v>9.5519999999999996</v>
      </c>
      <c r="G942" s="22" t="s">
        <v>40</v>
      </c>
      <c r="H942" s="26">
        <v>857</v>
      </c>
      <c r="I942" s="27">
        <v>8186.06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84</v>
      </c>
      <c r="C943" s="30">
        <v>44684.6441397854</v>
      </c>
      <c r="D943" s="28" t="s">
        <v>9</v>
      </c>
      <c r="E943" s="28" t="s">
        <v>26</v>
      </c>
      <c r="F943" s="31">
        <v>99.34</v>
      </c>
      <c r="G943" s="28" t="s">
        <v>40</v>
      </c>
      <c r="H943" s="32">
        <v>622</v>
      </c>
      <c r="I943" s="33">
        <v>61789.48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84</v>
      </c>
      <c r="C944" s="24">
        <v>44684.644796202097</v>
      </c>
      <c r="D944" s="22" t="s">
        <v>9</v>
      </c>
      <c r="E944" s="22" t="s">
        <v>26</v>
      </c>
      <c r="F944" s="25">
        <v>99.27</v>
      </c>
      <c r="G944" s="22" t="s">
        <v>40</v>
      </c>
      <c r="H944" s="26">
        <v>100</v>
      </c>
      <c r="I944" s="27">
        <v>9927</v>
      </c>
      <c r="J944" s="22" t="s">
        <v>24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84</v>
      </c>
      <c r="C945" s="30">
        <v>44684.644803085001</v>
      </c>
      <c r="D945" s="28" t="s">
        <v>9</v>
      </c>
      <c r="E945" s="28" t="s">
        <v>26</v>
      </c>
      <c r="F945" s="31">
        <v>99.27</v>
      </c>
      <c r="G945" s="28" t="s">
        <v>40</v>
      </c>
      <c r="H945" s="32">
        <v>100</v>
      </c>
      <c r="I945" s="33">
        <v>9927</v>
      </c>
      <c r="J945" s="28" t="s">
        <v>24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84</v>
      </c>
      <c r="C946" s="24">
        <v>44684.6448042712</v>
      </c>
      <c r="D946" s="22" t="s">
        <v>9</v>
      </c>
      <c r="E946" s="22" t="s">
        <v>26</v>
      </c>
      <c r="F946" s="25">
        <v>99.27</v>
      </c>
      <c r="G946" s="22" t="s">
        <v>40</v>
      </c>
      <c r="H946" s="26">
        <v>582</v>
      </c>
      <c r="I946" s="27">
        <v>57775.14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84</v>
      </c>
      <c r="C947" s="30">
        <v>44684.645013726898</v>
      </c>
      <c r="D947" s="28" t="s">
        <v>9</v>
      </c>
      <c r="E947" s="28" t="s">
        <v>20</v>
      </c>
      <c r="F947" s="31">
        <v>9.5410000000000004</v>
      </c>
      <c r="G947" s="28" t="s">
        <v>40</v>
      </c>
      <c r="H947" s="32">
        <v>750</v>
      </c>
      <c r="I947" s="33">
        <v>7155.75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84</v>
      </c>
      <c r="C948" s="24">
        <v>44684.645013959402</v>
      </c>
      <c r="D948" s="22" t="s">
        <v>9</v>
      </c>
      <c r="E948" s="22" t="s">
        <v>20</v>
      </c>
      <c r="F948" s="25">
        <v>9.5410000000000004</v>
      </c>
      <c r="G948" s="22" t="s">
        <v>40</v>
      </c>
      <c r="H948" s="26">
        <v>157</v>
      </c>
      <c r="I948" s="27">
        <v>1497.94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84</v>
      </c>
      <c r="C949" s="30">
        <v>44684.645613725399</v>
      </c>
      <c r="D949" s="28" t="s">
        <v>9</v>
      </c>
      <c r="E949" s="28" t="s">
        <v>26</v>
      </c>
      <c r="F949" s="31">
        <v>99.23</v>
      </c>
      <c r="G949" s="28" t="s">
        <v>40</v>
      </c>
      <c r="H949" s="32">
        <v>100</v>
      </c>
      <c r="I949" s="33">
        <v>9923</v>
      </c>
      <c r="J949" s="28" t="s">
        <v>24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84</v>
      </c>
      <c r="C950" s="24">
        <v>44684.645616499503</v>
      </c>
      <c r="D950" s="22" t="s">
        <v>9</v>
      </c>
      <c r="E950" s="22" t="s">
        <v>26</v>
      </c>
      <c r="F950" s="25">
        <v>99.23</v>
      </c>
      <c r="G950" s="22" t="s">
        <v>40</v>
      </c>
      <c r="H950" s="26">
        <v>363</v>
      </c>
      <c r="I950" s="27">
        <v>36020.49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84</v>
      </c>
      <c r="C951" s="30">
        <v>44684.645616499598</v>
      </c>
      <c r="D951" s="28" t="s">
        <v>9</v>
      </c>
      <c r="E951" s="28" t="s">
        <v>26</v>
      </c>
      <c r="F951" s="31">
        <v>99.23</v>
      </c>
      <c r="G951" s="28" t="s">
        <v>40</v>
      </c>
      <c r="H951" s="32">
        <v>216</v>
      </c>
      <c r="I951" s="33">
        <v>21433.68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84</v>
      </c>
      <c r="C952" s="24">
        <v>44684.645992859303</v>
      </c>
      <c r="D952" s="22" t="s">
        <v>9</v>
      </c>
      <c r="E952" s="22" t="s">
        <v>26</v>
      </c>
      <c r="F952" s="25">
        <v>99.37</v>
      </c>
      <c r="G952" s="22" t="s">
        <v>40</v>
      </c>
      <c r="H952" s="26">
        <v>680</v>
      </c>
      <c r="I952" s="27">
        <v>67571.600000000006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84</v>
      </c>
      <c r="C953" s="30">
        <v>44684.645992962098</v>
      </c>
      <c r="D953" s="28" t="s">
        <v>9</v>
      </c>
      <c r="E953" s="28" t="s">
        <v>20</v>
      </c>
      <c r="F953" s="31">
        <v>9.5570000000000004</v>
      </c>
      <c r="G953" s="28" t="s">
        <v>40</v>
      </c>
      <c r="H953" s="32">
        <v>889</v>
      </c>
      <c r="I953" s="33">
        <v>8496.17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84</v>
      </c>
      <c r="C954" s="24">
        <v>44684.6459953269</v>
      </c>
      <c r="D954" s="22" t="s">
        <v>9</v>
      </c>
      <c r="E954" s="22" t="s">
        <v>28</v>
      </c>
      <c r="F954" s="25">
        <v>71.12</v>
      </c>
      <c r="G954" s="22" t="s">
        <v>40</v>
      </c>
      <c r="H954" s="26">
        <v>171</v>
      </c>
      <c r="I954" s="27">
        <v>12161.52</v>
      </c>
      <c r="J954" s="22" t="s">
        <v>29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84</v>
      </c>
      <c r="C955" s="30">
        <v>44684.645995327097</v>
      </c>
      <c r="D955" s="28" t="s">
        <v>9</v>
      </c>
      <c r="E955" s="28" t="s">
        <v>28</v>
      </c>
      <c r="F955" s="31">
        <v>71.12</v>
      </c>
      <c r="G955" s="28" t="s">
        <v>40</v>
      </c>
      <c r="H955" s="32">
        <v>656</v>
      </c>
      <c r="I955" s="33">
        <v>46654.720000000001</v>
      </c>
      <c r="J955" s="28" t="s">
        <v>29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84</v>
      </c>
      <c r="C956" s="24">
        <v>44684.645995327097</v>
      </c>
      <c r="D956" s="22" t="s">
        <v>9</v>
      </c>
      <c r="E956" s="22" t="s">
        <v>28</v>
      </c>
      <c r="F956" s="25">
        <v>71.12</v>
      </c>
      <c r="G956" s="22" t="s">
        <v>40</v>
      </c>
      <c r="H956" s="26">
        <v>1168</v>
      </c>
      <c r="I956" s="27">
        <v>83068.160000000003</v>
      </c>
      <c r="J956" s="22" t="s">
        <v>29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84</v>
      </c>
      <c r="C957" s="30">
        <v>44684.646397579199</v>
      </c>
      <c r="D957" s="28" t="s">
        <v>9</v>
      </c>
      <c r="E957" s="28" t="s">
        <v>26</v>
      </c>
      <c r="F957" s="31">
        <v>99.2</v>
      </c>
      <c r="G957" s="28" t="s">
        <v>40</v>
      </c>
      <c r="H957" s="32">
        <v>100</v>
      </c>
      <c r="I957" s="33">
        <v>9920</v>
      </c>
      <c r="J957" s="28" t="s">
        <v>24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84</v>
      </c>
      <c r="C958" s="24">
        <v>44684.646399581703</v>
      </c>
      <c r="D958" s="22" t="s">
        <v>9</v>
      </c>
      <c r="E958" s="22" t="s">
        <v>26</v>
      </c>
      <c r="F958" s="25">
        <v>99.2</v>
      </c>
      <c r="G958" s="22" t="s">
        <v>40</v>
      </c>
      <c r="H958" s="26">
        <v>573</v>
      </c>
      <c r="I958" s="27">
        <v>56841.599999999999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84</v>
      </c>
      <c r="C959" s="30">
        <v>44684.646935029297</v>
      </c>
      <c r="D959" s="28" t="s">
        <v>9</v>
      </c>
      <c r="E959" s="28" t="s">
        <v>26</v>
      </c>
      <c r="F959" s="31">
        <v>99.09</v>
      </c>
      <c r="G959" s="28" t="s">
        <v>40</v>
      </c>
      <c r="H959" s="32">
        <v>100</v>
      </c>
      <c r="I959" s="33">
        <v>9909</v>
      </c>
      <c r="J959" s="28" t="s">
        <v>24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84</v>
      </c>
      <c r="C960" s="24">
        <v>44684.647034397698</v>
      </c>
      <c r="D960" s="22" t="s">
        <v>9</v>
      </c>
      <c r="E960" s="22" t="s">
        <v>26</v>
      </c>
      <c r="F960" s="25">
        <v>99.06</v>
      </c>
      <c r="G960" s="22" t="s">
        <v>40</v>
      </c>
      <c r="H960" s="26">
        <v>40</v>
      </c>
      <c r="I960" s="27">
        <v>3962.4</v>
      </c>
      <c r="J960" s="22" t="s">
        <v>24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84</v>
      </c>
      <c r="C961" s="30">
        <v>44684.647177664701</v>
      </c>
      <c r="D961" s="28" t="s">
        <v>9</v>
      </c>
      <c r="E961" s="28" t="s">
        <v>20</v>
      </c>
      <c r="F961" s="31">
        <v>9.5269999999999992</v>
      </c>
      <c r="G961" s="28" t="s">
        <v>40</v>
      </c>
      <c r="H961" s="32">
        <v>875</v>
      </c>
      <c r="I961" s="33">
        <v>8336.1299999999992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84</v>
      </c>
      <c r="C962" s="24">
        <v>44684.647403751798</v>
      </c>
      <c r="D962" s="22" t="s">
        <v>9</v>
      </c>
      <c r="E962" s="22" t="s">
        <v>26</v>
      </c>
      <c r="F962" s="25">
        <v>99.2</v>
      </c>
      <c r="G962" s="22" t="s">
        <v>40</v>
      </c>
      <c r="H962" s="26">
        <v>715</v>
      </c>
      <c r="I962" s="27">
        <v>70928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84</v>
      </c>
      <c r="C963" s="30">
        <v>44684.647625668797</v>
      </c>
      <c r="D963" s="28" t="s">
        <v>9</v>
      </c>
      <c r="E963" s="28" t="s">
        <v>26</v>
      </c>
      <c r="F963" s="31">
        <v>99.23</v>
      </c>
      <c r="G963" s="28" t="s">
        <v>40</v>
      </c>
      <c r="H963" s="32">
        <v>38</v>
      </c>
      <c r="I963" s="33">
        <v>3770.74</v>
      </c>
      <c r="J963" s="28" t="s">
        <v>24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84</v>
      </c>
      <c r="C964" s="24">
        <v>44684.647630297302</v>
      </c>
      <c r="D964" s="22" t="s">
        <v>9</v>
      </c>
      <c r="E964" s="22" t="s">
        <v>26</v>
      </c>
      <c r="F964" s="25">
        <v>99.23</v>
      </c>
      <c r="G964" s="22" t="s">
        <v>40</v>
      </c>
      <c r="H964" s="26">
        <v>589</v>
      </c>
      <c r="I964" s="27">
        <v>58446.47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84</v>
      </c>
      <c r="C965" s="30">
        <v>44684.6481655674</v>
      </c>
      <c r="D965" s="28" t="s">
        <v>9</v>
      </c>
      <c r="E965" s="28" t="s">
        <v>26</v>
      </c>
      <c r="F965" s="31">
        <v>99.2</v>
      </c>
      <c r="G965" s="28" t="s">
        <v>40</v>
      </c>
      <c r="H965" s="32">
        <v>644</v>
      </c>
      <c r="I965" s="33">
        <v>63884.800000000003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84</v>
      </c>
      <c r="C966" s="24">
        <v>44684.6482242313</v>
      </c>
      <c r="D966" s="22" t="s">
        <v>9</v>
      </c>
      <c r="E966" s="22" t="s">
        <v>20</v>
      </c>
      <c r="F966" s="25">
        <v>9.5380000000000003</v>
      </c>
      <c r="G966" s="22" t="s">
        <v>40</v>
      </c>
      <c r="H966" s="26">
        <v>821</v>
      </c>
      <c r="I966" s="27">
        <v>7830.7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84</v>
      </c>
      <c r="C967" s="30">
        <v>44684.648611238801</v>
      </c>
      <c r="D967" s="28" t="s">
        <v>9</v>
      </c>
      <c r="E967" s="28" t="s">
        <v>26</v>
      </c>
      <c r="F967" s="31">
        <v>99.15</v>
      </c>
      <c r="G967" s="28" t="s">
        <v>40</v>
      </c>
      <c r="H967" s="32">
        <v>609</v>
      </c>
      <c r="I967" s="33">
        <v>60382.35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84</v>
      </c>
      <c r="C968" s="24">
        <v>44684.649200915199</v>
      </c>
      <c r="D968" s="22" t="s">
        <v>9</v>
      </c>
      <c r="E968" s="22" t="s">
        <v>20</v>
      </c>
      <c r="F968" s="25">
        <v>9.5359999999999996</v>
      </c>
      <c r="G968" s="22" t="s">
        <v>40</v>
      </c>
      <c r="H968" s="26">
        <v>100</v>
      </c>
      <c r="I968" s="27">
        <v>953.6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84</v>
      </c>
      <c r="C969" s="30">
        <v>44684.649200916298</v>
      </c>
      <c r="D969" s="28" t="s">
        <v>9</v>
      </c>
      <c r="E969" s="28" t="s">
        <v>20</v>
      </c>
      <c r="F969" s="31">
        <v>9.5359999999999996</v>
      </c>
      <c r="G969" s="28" t="s">
        <v>40</v>
      </c>
      <c r="H969" s="32">
        <v>769</v>
      </c>
      <c r="I969" s="33">
        <v>7333.1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84</v>
      </c>
      <c r="C970" s="24">
        <v>44684.649202110399</v>
      </c>
      <c r="D970" s="22" t="s">
        <v>9</v>
      </c>
      <c r="E970" s="22" t="s">
        <v>26</v>
      </c>
      <c r="F970" s="25">
        <v>99.13</v>
      </c>
      <c r="G970" s="22" t="s">
        <v>40</v>
      </c>
      <c r="H970" s="26">
        <v>209</v>
      </c>
      <c r="I970" s="27">
        <v>20718.169999999998</v>
      </c>
      <c r="J970" s="22" t="s">
        <v>24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84</v>
      </c>
      <c r="C971" s="30">
        <v>44684.649302616199</v>
      </c>
      <c r="D971" s="28" t="s">
        <v>9</v>
      </c>
      <c r="E971" s="28" t="s">
        <v>26</v>
      </c>
      <c r="F971" s="31">
        <v>99.1</v>
      </c>
      <c r="G971" s="28" t="s">
        <v>40</v>
      </c>
      <c r="H971" s="32">
        <v>637</v>
      </c>
      <c r="I971" s="33">
        <v>63126.7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84</v>
      </c>
      <c r="C972" s="24">
        <v>44684.649764462003</v>
      </c>
      <c r="D972" s="22" t="s">
        <v>9</v>
      </c>
      <c r="E972" s="22" t="s">
        <v>26</v>
      </c>
      <c r="F972" s="25">
        <v>99.12</v>
      </c>
      <c r="G972" s="22" t="s">
        <v>40</v>
      </c>
      <c r="H972" s="26">
        <v>699</v>
      </c>
      <c r="I972" s="27">
        <v>69284.88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84</v>
      </c>
      <c r="C973" s="30">
        <v>44684.6500927042</v>
      </c>
      <c r="D973" s="28" t="s">
        <v>9</v>
      </c>
      <c r="E973" s="28" t="s">
        <v>20</v>
      </c>
      <c r="F973" s="31">
        <v>9.5389999999999997</v>
      </c>
      <c r="G973" s="28" t="s">
        <v>40</v>
      </c>
      <c r="H973" s="32">
        <v>295</v>
      </c>
      <c r="I973" s="33">
        <v>2814.01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84</v>
      </c>
      <c r="C974" s="24">
        <v>44684.650092705197</v>
      </c>
      <c r="D974" s="22" t="s">
        <v>9</v>
      </c>
      <c r="E974" s="22" t="s">
        <v>20</v>
      </c>
      <c r="F974" s="25">
        <v>9.5389999999999997</v>
      </c>
      <c r="G974" s="22" t="s">
        <v>40</v>
      </c>
      <c r="H974" s="26">
        <v>547</v>
      </c>
      <c r="I974" s="27">
        <v>5217.83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84</v>
      </c>
      <c r="C975" s="30">
        <v>44684.650290793499</v>
      </c>
      <c r="D975" s="28" t="s">
        <v>9</v>
      </c>
      <c r="E975" s="28" t="s">
        <v>26</v>
      </c>
      <c r="F975" s="31">
        <v>99.22</v>
      </c>
      <c r="G975" s="28" t="s">
        <v>40</v>
      </c>
      <c r="H975" s="32">
        <v>669</v>
      </c>
      <c r="I975" s="33">
        <v>66378.179999999993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84</v>
      </c>
      <c r="C976" s="24">
        <v>44684.6508339703</v>
      </c>
      <c r="D976" s="22" t="s">
        <v>9</v>
      </c>
      <c r="E976" s="22" t="s">
        <v>26</v>
      </c>
      <c r="F976" s="25">
        <v>99.09</v>
      </c>
      <c r="G976" s="22" t="s">
        <v>40</v>
      </c>
      <c r="H976" s="26">
        <v>100</v>
      </c>
      <c r="I976" s="27">
        <v>9909</v>
      </c>
      <c r="J976" s="22" t="s">
        <v>24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84</v>
      </c>
      <c r="C977" s="30">
        <v>44684.650839457703</v>
      </c>
      <c r="D977" s="28" t="s">
        <v>9</v>
      </c>
      <c r="E977" s="28" t="s">
        <v>26</v>
      </c>
      <c r="F977" s="31">
        <v>99.09</v>
      </c>
      <c r="G977" s="28" t="s">
        <v>40</v>
      </c>
      <c r="H977" s="32">
        <v>100</v>
      </c>
      <c r="I977" s="33">
        <v>9909</v>
      </c>
      <c r="J977" s="28" t="s">
        <v>24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84</v>
      </c>
      <c r="C978" s="24">
        <v>44684.6508400729</v>
      </c>
      <c r="D978" s="22" t="s">
        <v>9</v>
      </c>
      <c r="E978" s="22" t="s">
        <v>26</v>
      </c>
      <c r="F978" s="25">
        <v>99.09</v>
      </c>
      <c r="G978" s="22" t="s">
        <v>40</v>
      </c>
      <c r="H978" s="26">
        <v>131</v>
      </c>
      <c r="I978" s="27">
        <v>12980.79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84</v>
      </c>
      <c r="C979" s="30">
        <v>44684.6508400733</v>
      </c>
      <c r="D979" s="28" t="s">
        <v>9</v>
      </c>
      <c r="E979" s="28" t="s">
        <v>26</v>
      </c>
      <c r="F979" s="31">
        <v>99.09</v>
      </c>
      <c r="G979" s="28" t="s">
        <v>40</v>
      </c>
      <c r="H979" s="32">
        <v>165</v>
      </c>
      <c r="I979" s="33">
        <v>16349.85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84</v>
      </c>
      <c r="C980" s="24">
        <v>44684.650840073497</v>
      </c>
      <c r="D980" s="22" t="s">
        <v>9</v>
      </c>
      <c r="E980" s="22" t="s">
        <v>26</v>
      </c>
      <c r="F980" s="25">
        <v>99.09</v>
      </c>
      <c r="G980" s="22" t="s">
        <v>40</v>
      </c>
      <c r="H980" s="26">
        <v>131</v>
      </c>
      <c r="I980" s="27">
        <v>12980.79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84</v>
      </c>
      <c r="C981" s="30">
        <v>44684.6513312756</v>
      </c>
      <c r="D981" s="28" t="s">
        <v>9</v>
      </c>
      <c r="E981" s="28" t="s">
        <v>26</v>
      </c>
      <c r="F981" s="31">
        <v>99.01</v>
      </c>
      <c r="G981" s="28" t="s">
        <v>40</v>
      </c>
      <c r="H981" s="32">
        <v>647</v>
      </c>
      <c r="I981" s="33">
        <v>64059.47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84</v>
      </c>
      <c r="C982" s="24">
        <v>44684.651641818898</v>
      </c>
      <c r="D982" s="22" t="s">
        <v>9</v>
      </c>
      <c r="E982" s="22" t="s">
        <v>20</v>
      </c>
      <c r="F982" s="25">
        <v>9.532</v>
      </c>
      <c r="G982" s="22" t="s">
        <v>40</v>
      </c>
      <c r="H982" s="26">
        <v>328</v>
      </c>
      <c r="I982" s="27">
        <v>3126.5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84</v>
      </c>
      <c r="C983" s="30">
        <v>44684.651641819299</v>
      </c>
      <c r="D983" s="28" t="s">
        <v>9</v>
      </c>
      <c r="E983" s="28" t="s">
        <v>20</v>
      </c>
      <c r="F983" s="31">
        <v>9.532</v>
      </c>
      <c r="G983" s="28" t="s">
        <v>40</v>
      </c>
      <c r="H983" s="32">
        <v>299</v>
      </c>
      <c r="I983" s="33">
        <v>2850.07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84</v>
      </c>
      <c r="C984" s="24">
        <v>44684.651641819502</v>
      </c>
      <c r="D984" s="22" t="s">
        <v>9</v>
      </c>
      <c r="E984" s="22" t="s">
        <v>20</v>
      </c>
      <c r="F984" s="25">
        <v>9.532</v>
      </c>
      <c r="G984" s="22" t="s">
        <v>40</v>
      </c>
      <c r="H984" s="26">
        <v>310</v>
      </c>
      <c r="I984" s="27">
        <v>2954.92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84</v>
      </c>
      <c r="C985" s="30">
        <v>44684.652027579199</v>
      </c>
      <c r="D985" s="28" t="s">
        <v>9</v>
      </c>
      <c r="E985" s="28" t="s">
        <v>26</v>
      </c>
      <c r="F985" s="31">
        <v>99.11</v>
      </c>
      <c r="G985" s="28" t="s">
        <v>40</v>
      </c>
      <c r="H985" s="32">
        <v>162</v>
      </c>
      <c r="I985" s="33">
        <v>16055.82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84</v>
      </c>
      <c r="C986" s="24">
        <v>44684.652027580603</v>
      </c>
      <c r="D986" s="22" t="s">
        <v>9</v>
      </c>
      <c r="E986" s="22" t="s">
        <v>26</v>
      </c>
      <c r="F986" s="25">
        <v>99.11</v>
      </c>
      <c r="G986" s="22" t="s">
        <v>40</v>
      </c>
      <c r="H986" s="26">
        <v>500</v>
      </c>
      <c r="I986" s="27">
        <v>49555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84</v>
      </c>
      <c r="C987" s="30">
        <v>44684.652505926599</v>
      </c>
      <c r="D987" s="28" t="s">
        <v>9</v>
      </c>
      <c r="E987" s="28" t="s">
        <v>20</v>
      </c>
      <c r="F987" s="31">
        <v>9.5389999999999997</v>
      </c>
      <c r="G987" s="28" t="s">
        <v>40</v>
      </c>
      <c r="H987" s="32">
        <v>924</v>
      </c>
      <c r="I987" s="33">
        <v>8814.0400000000009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84</v>
      </c>
      <c r="C988" s="24">
        <v>44684.652532108797</v>
      </c>
      <c r="D988" s="22" t="s">
        <v>9</v>
      </c>
      <c r="E988" s="22" t="s">
        <v>26</v>
      </c>
      <c r="F988" s="25">
        <v>99.17</v>
      </c>
      <c r="G988" s="22" t="s">
        <v>40</v>
      </c>
      <c r="H988" s="26">
        <v>211</v>
      </c>
      <c r="I988" s="27">
        <v>20924.87</v>
      </c>
      <c r="J988" s="22" t="s">
        <v>23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84</v>
      </c>
      <c r="C989" s="30">
        <v>44684.652532747699</v>
      </c>
      <c r="D989" s="28" t="s">
        <v>9</v>
      </c>
      <c r="E989" s="28" t="s">
        <v>26</v>
      </c>
      <c r="F989" s="31">
        <v>99.17</v>
      </c>
      <c r="G989" s="28" t="s">
        <v>40</v>
      </c>
      <c r="H989" s="32">
        <v>100</v>
      </c>
      <c r="I989" s="33">
        <v>9917</v>
      </c>
      <c r="J989" s="28" t="s">
        <v>24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84</v>
      </c>
      <c r="C990" s="24">
        <v>44684.652537607602</v>
      </c>
      <c r="D990" s="22" t="s">
        <v>9</v>
      </c>
      <c r="E990" s="22" t="s">
        <v>26</v>
      </c>
      <c r="F990" s="25">
        <v>99.17</v>
      </c>
      <c r="G990" s="22" t="s">
        <v>40</v>
      </c>
      <c r="H990" s="26">
        <v>100</v>
      </c>
      <c r="I990" s="27">
        <v>9917</v>
      </c>
      <c r="J990" s="22" t="s">
        <v>24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84</v>
      </c>
      <c r="C991" s="30">
        <v>44684.652978462203</v>
      </c>
      <c r="D991" s="28" t="s">
        <v>9</v>
      </c>
      <c r="E991" s="28" t="s">
        <v>26</v>
      </c>
      <c r="F991" s="31">
        <v>99.16</v>
      </c>
      <c r="G991" s="28" t="s">
        <v>40</v>
      </c>
      <c r="H991" s="32">
        <v>648</v>
      </c>
      <c r="I991" s="33">
        <v>64255.68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84</v>
      </c>
      <c r="C992" s="24">
        <v>44684.6535148291</v>
      </c>
      <c r="D992" s="22" t="s">
        <v>9</v>
      </c>
      <c r="E992" s="22" t="s">
        <v>26</v>
      </c>
      <c r="F992" s="25">
        <v>99.22</v>
      </c>
      <c r="G992" s="22" t="s">
        <v>40</v>
      </c>
      <c r="H992" s="26">
        <v>616</v>
      </c>
      <c r="I992" s="27">
        <v>61119.519999999997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84</v>
      </c>
      <c r="C993" s="30">
        <v>44684.653514927602</v>
      </c>
      <c r="D993" s="28" t="s">
        <v>9</v>
      </c>
      <c r="E993" s="28" t="s">
        <v>20</v>
      </c>
      <c r="F993" s="31">
        <v>9.5419999999999998</v>
      </c>
      <c r="G993" s="28" t="s">
        <v>40</v>
      </c>
      <c r="H993" s="32">
        <v>979</v>
      </c>
      <c r="I993" s="33">
        <v>9341.6200000000008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84</v>
      </c>
      <c r="C994" s="24">
        <v>44684.6540194954</v>
      </c>
      <c r="D994" s="22" t="s">
        <v>9</v>
      </c>
      <c r="E994" s="22" t="s">
        <v>26</v>
      </c>
      <c r="F994" s="25">
        <v>99.22</v>
      </c>
      <c r="G994" s="22" t="s">
        <v>40</v>
      </c>
      <c r="H994" s="26">
        <v>100</v>
      </c>
      <c r="I994" s="27">
        <v>9922</v>
      </c>
      <c r="J994" s="22" t="s">
        <v>24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84</v>
      </c>
      <c r="C995" s="30">
        <v>44684.654019692302</v>
      </c>
      <c r="D995" s="28" t="s">
        <v>9</v>
      </c>
      <c r="E995" s="28" t="s">
        <v>26</v>
      </c>
      <c r="F995" s="31">
        <v>99.22</v>
      </c>
      <c r="G995" s="28" t="s">
        <v>40</v>
      </c>
      <c r="H995" s="32">
        <v>209</v>
      </c>
      <c r="I995" s="33">
        <v>20736.98</v>
      </c>
      <c r="J995" s="28" t="s">
        <v>24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84</v>
      </c>
      <c r="C996" s="24">
        <v>44684.6540197141</v>
      </c>
      <c r="D996" s="22" t="s">
        <v>9</v>
      </c>
      <c r="E996" s="22" t="s">
        <v>26</v>
      </c>
      <c r="F996" s="25">
        <v>99.22</v>
      </c>
      <c r="G996" s="22" t="s">
        <v>40</v>
      </c>
      <c r="H996" s="26">
        <v>211</v>
      </c>
      <c r="I996" s="27">
        <v>20935.419999999998</v>
      </c>
      <c r="J996" s="22" t="s">
        <v>23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84</v>
      </c>
      <c r="C997" s="30">
        <v>44684.654019831301</v>
      </c>
      <c r="D997" s="28" t="s">
        <v>9</v>
      </c>
      <c r="E997" s="28" t="s">
        <v>26</v>
      </c>
      <c r="F997" s="31">
        <v>99.22</v>
      </c>
      <c r="G997" s="28" t="s">
        <v>40</v>
      </c>
      <c r="H997" s="32">
        <v>107</v>
      </c>
      <c r="I997" s="33">
        <v>10616.54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84</v>
      </c>
      <c r="C998" s="24">
        <v>44684.654545384103</v>
      </c>
      <c r="D998" s="22" t="s">
        <v>9</v>
      </c>
      <c r="E998" s="22" t="s">
        <v>26</v>
      </c>
      <c r="F998" s="25">
        <v>99.26</v>
      </c>
      <c r="G998" s="22" t="s">
        <v>40</v>
      </c>
      <c r="H998" s="26">
        <v>100</v>
      </c>
      <c r="I998" s="27">
        <v>9926</v>
      </c>
      <c r="J998" s="22" t="s">
        <v>24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84</v>
      </c>
      <c r="C999" s="30">
        <v>44684.6545462297</v>
      </c>
      <c r="D999" s="28" t="s">
        <v>9</v>
      </c>
      <c r="E999" s="28" t="s">
        <v>26</v>
      </c>
      <c r="F999" s="31">
        <v>99.26</v>
      </c>
      <c r="G999" s="28" t="s">
        <v>40</v>
      </c>
      <c r="H999" s="32">
        <v>589</v>
      </c>
      <c r="I999" s="33">
        <v>58464.14</v>
      </c>
      <c r="J999" s="28" t="s">
        <v>24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84</v>
      </c>
      <c r="C1000" s="24">
        <v>44684.654680878397</v>
      </c>
      <c r="D1000" s="22" t="s">
        <v>9</v>
      </c>
      <c r="E1000" s="22" t="s">
        <v>20</v>
      </c>
      <c r="F1000" s="25">
        <v>9.5380000000000003</v>
      </c>
      <c r="G1000" s="22" t="s">
        <v>40</v>
      </c>
      <c r="H1000" s="26">
        <v>817</v>
      </c>
      <c r="I1000" s="27">
        <v>7792.55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84</v>
      </c>
      <c r="C1001" s="30">
        <v>44684.655225914197</v>
      </c>
      <c r="D1001" s="28" t="s">
        <v>9</v>
      </c>
      <c r="E1001" s="28" t="s">
        <v>26</v>
      </c>
      <c r="F1001" s="31">
        <v>99.15</v>
      </c>
      <c r="G1001" s="28" t="s">
        <v>40</v>
      </c>
      <c r="H1001" s="32">
        <v>245</v>
      </c>
      <c r="I1001" s="33">
        <v>24291.75</v>
      </c>
      <c r="J1001" s="28" t="s">
        <v>24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84</v>
      </c>
      <c r="C1002" s="24">
        <v>44684.655225915601</v>
      </c>
      <c r="D1002" s="22" t="s">
        <v>9</v>
      </c>
      <c r="E1002" s="22" t="s">
        <v>26</v>
      </c>
      <c r="F1002" s="25">
        <v>99.15</v>
      </c>
      <c r="G1002" s="22" t="s">
        <v>40</v>
      </c>
      <c r="H1002" s="26">
        <v>24</v>
      </c>
      <c r="I1002" s="27">
        <v>2379.6</v>
      </c>
      <c r="J1002" s="22" t="s">
        <v>24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84</v>
      </c>
      <c r="C1003" s="30">
        <v>44684.655226036302</v>
      </c>
      <c r="D1003" s="28" t="s">
        <v>9</v>
      </c>
      <c r="E1003" s="28" t="s">
        <v>26</v>
      </c>
      <c r="F1003" s="31">
        <v>99.15</v>
      </c>
      <c r="G1003" s="28" t="s">
        <v>40</v>
      </c>
      <c r="H1003" s="32">
        <v>366</v>
      </c>
      <c r="I1003" s="33">
        <v>36288.9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84</v>
      </c>
      <c r="C1004" s="24">
        <v>44684.655587422698</v>
      </c>
      <c r="D1004" s="22" t="s">
        <v>9</v>
      </c>
      <c r="E1004" s="22" t="s">
        <v>20</v>
      </c>
      <c r="F1004" s="25">
        <v>9.5280000000000005</v>
      </c>
      <c r="G1004" s="22" t="s">
        <v>40</v>
      </c>
      <c r="H1004" s="26">
        <v>841</v>
      </c>
      <c r="I1004" s="27">
        <v>8013.05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84</v>
      </c>
      <c r="C1005" s="30">
        <v>44684.656130997901</v>
      </c>
      <c r="D1005" s="28" t="s">
        <v>9</v>
      </c>
      <c r="E1005" s="28" t="s">
        <v>26</v>
      </c>
      <c r="F1005" s="31">
        <v>99.19</v>
      </c>
      <c r="G1005" s="28" t="s">
        <v>40</v>
      </c>
      <c r="H1005" s="32">
        <v>703</v>
      </c>
      <c r="I1005" s="33">
        <v>69730.570000000007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84</v>
      </c>
      <c r="C1006" s="24">
        <v>44684.656250962398</v>
      </c>
      <c r="D1006" s="22" t="s">
        <v>9</v>
      </c>
      <c r="E1006" s="22" t="s">
        <v>26</v>
      </c>
      <c r="F1006" s="25">
        <v>99.2</v>
      </c>
      <c r="G1006" s="22" t="s">
        <v>40</v>
      </c>
      <c r="H1006" s="26">
        <v>211</v>
      </c>
      <c r="I1006" s="27">
        <v>20931.2</v>
      </c>
      <c r="J1006" s="22" t="s">
        <v>23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84</v>
      </c>
      <c r="C1007" s="30">
        <v>44684.656250964399</v>
      </c>
      <c r="D1007" s="28" t="s">
        <v>9</v>
      </c>
      <c r="E1007" s="28" t="s">
        <v>26</v>
      </c>
      <c r="F1007" s="31">
        <v>99.2</v>
      </c>
      <c r="G1007" s="28" t="s">
        <v>40</v>
      </c>
      <c r="H1007" s="32">
        <v>209</v>
      </c>
      <c r="I1007" s="33">
        <v>20732.8</v>
      </c>
      <c r="J1007" s="28" t="s">
        <v>24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84</v>
      </c>
      <c r="C1008" s="24">
        <v>44684.656251318498</v>
      </c>
      <c r="D1008" s="22" t="s">
        <v>9</v>
      </c>
      <c r="E1008" s="22" t="s">
        <v>26</v>
      </c>
      <c r="F1008" s="25">
        <v>99.2</v>
      </c>
      <c r="G1008" s="22" t="s">
        <v>40</v>
      </c>
      <c r="H1008" s="26">
        <v>193</v>
      </c>
      <c r="I1008" s="27">
        <v>19145.599999999999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84</v>
      </c>
      <c r="C1009" s="30">
        <v>44684.6566865817</v>
      </c>
      <c r="D1009" s="28" t="s">
        <v>9</v>
      </c>
      <c r="E1009" s="28" t="s">
        <v>20</v>
      </c>
      <c r="F1009" s="31">
        <v>9.5350000000000001</v>
      </c>
      <c r="G1009" s="28" t="s">
        <v>40</v>
      </c>
      <c r="H1009" s="32">
        <v>865</v>
      </c>
      <c r="I1009" s="33">
        <v>8247.7800000000007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84</v>
      </c>
      <c r="C1010" s="24">
        <v>44684.6568159198</v>
      </c>
      <c r="D1010" s="22" t="s">
        <v>9</v>
      </c>
      <c r="E1010" s="22" t="s">
        <v>26</v>
      </c>
      <c r="F1010" s="25">
        <v>99.14</v>
      </c>
      <c r="G1010" s="22" t="s">
        <v>40</v>
      </c>
      <c r="H1010" s="26">
        <v>685</v>
      </c>
      <c r="I1010" s="27">
        <v>67910.899999999994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84</v>
      </c>
      <c r="C1011" s="30">
        <v>44684.6574710145</v>
      </c>
      <c r="D1011" s="28" t="s">
        <v>9</v>
      </c>
      <c r="E1011" s="28" t="s">
        <v>26</v>
      </c>
      <c r="F1011" s="31">
        <v>99.12</v>
      </c>
      <c r="G1011" s="28" t="s">
        <v>40</v>
      </c>
      <c r="H1011" s="32">
        <v>589</v>
      </c>
      <c r="I1011" s="33">
        <v>58381.68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84</v>
      </c>
      <c r="C1012" s="24">
        <v>44684.657471014798</v>
      </c>
      <c r="D1012" s="22" t="s">
        <v>9</v>
      </c>
      <c r="E1012" s="22" t="s">
        <v>26</v>
      </c>
      <c r="F1012" s="25">
        <v>99.12</v>
      </c>
      <c r="G1012" s="22" t="s">
        <v>40</v>
      </c>
      <c r="H1012" s="26">
        <v>62</v>
      </c>
      <c r="I1012" s="27">
        <v>6145.44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84</v>
      </c>
      <c r="C1013" s="30">
        <v>44684.657767285702</v>
      </c>
      <c r="D1013" s="28" t="s">
        <v>9</v>
      </c>
      <c r="E1013" s="28" t="s">
        <v>20</v>
      </c>
      <c r="F1013" s="31">
        <v>9.5289999999999999</v>
      </c>
      <c r="G1013" s="28" t="s">
        <v>40</v>
      </c>
      <c r="H1013" s="32">
        <v>878</v>
      </c>
      <c r="I1013" s="33">
        <v>8366.4599999999991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84</v>
      </c>
      <c r="C1014" s="24">
        <v>44684.658148565097</v>
      </c>
      <c r="D1014" s="22" t="s">
        <v>9</v>
      </c>
      <c r="E1014" s="22" t="s">
        <v>26</v>
      </c>
      <c r="F1014" s="25">
        <v>99.11</v>
      </c>
      <c r="G1014" s="22" t="s">
        <v>40</v>
      </c>
      <c r="H1014" s="26">
        <v>660</v>
      </c>
      <c r="I1014" s="27">
        <v>65412.6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84</v>
      </c>
      <c r="C1015" s="30">
        <v>44684.659074775001</v>
      </c>
      <c r="D1015" s="28" t="s">
        <v>9</v>
      </c>
      <c r="E1015" s="28" t="s">
        <v>20</v>
      </c>
      <c r="F1015" s="31">
        <v>9.5310000000000006</v>
      </c>
      <c r="G1015" s="28" t="s">
        <v>40</v>
      </c>
      <c r="H1015" s="32">
        <v>829</v>
      </c>
      <c r="I1015" s="33">
        <v>7901.2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84</v>
      </c>
      <c r="C1016" s="24">
        <v>44684.659074972697</v>
      </c>
      <c r="D1016" s="22" t="s">
        <v>9</v>
      </c>
      <c r="E1016" s="22" t="s">
        <v>20</v>
      </c>
      <c r="F1016" s="25">
        <v>9.5310000000000006</v>
      </c>
      <c r="G1016" s="22" t="s">
        <v>40</v>
      </c>
      <c r="H1016" s="26">
        <v>35</v>
      </c>
      <c r="I1016" s="27">
        <v>333.59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84</v>
      </c>
      <c r="C1017" s="30">
        <v>44684.659075492702</v>
      </c>
      <c r="D1017" s="28" t="s">
        <v>9</v>
      </c>
      <c r="E1017" s="28" t="s">
        <v>26</v>
      </c>
      <c r="F1017" s="31">
        <v>99.16</v>
      </c>
      <c r="G1017" s="28" t="s">
        <v>40</v>
      </c>
      <c r="H1017" s="32">
        <v>210</v>
      </c>
      <c r="I1017" s="33">
        <v>20823.599999999999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84</v>
      </c>
      <c r="C1018" s="24">
        <v>44684.659075492797</v>
      </c>
      <c r="D1018" s="22" t="s">
        <v>9</v>
      </c>
      <c r="E1018" s="22" t="s">
        <v>26</v>
      </c>
      <c r="F1018" s="25">
        <v>99.16</v>
      </c>
      <c r="G1018" s="22" t="s">
        <v>40</v>
      </c>
      <c r="H1018" s="26">
        <v>419</v>
      </c>
      <c r="I1018" s="27">
        <v>41548.04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84</v>
      </c>
      <c r="C1019" s="30">
        <v>44684.6591884191</v>
      </c>
      <c r="D1019" s="28" t="s">
        <v>9</v>
      </c>
      <c r="E1019" s="28" t="s">
        <v>26</v>
      </c>
      <c r="F1019" s="31">
        <v>99.15</v>
      </c>
      <c r="G1019" s="28" t="s">
        <v>40</v>
      </c>
      <c r="H1019" s="32">
        <v>209</v>
      </c>
      <c r="I1019" s="33">
        <v>20722.349999999999</v>
      </c>
      <c r="J1019" s="28" t="s">
        <v>24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84</v>
      </c>
      <c r="C1020" s="24">
        <v>44684.659431005603</v>
      </c>
      <c r="D1020" s="22" t="s">
        <v>9</v>
      </c>
      <c r="E1020" s="22" t="s">
        <v>26</v>
      </c>
      <c r="F1020" s="25">
        <v>99.21</v>
      </c>
      <c r="G1020" s="22" t="s">
        <v>40</v>
      </c>
      <c r="H1020" s="26">
        <v>60</v>
      </c>
      <c r="I1020" s="27">
        <v>5952.6</v>
      </c>
      <c r="J1020" s="22" t="s">
        <v>24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84</v>
      </c>
      <c r="C1021" s="30">
        <v>44684.659435854403</v>
      </c>
      <c r="D1021" s="28" t="s">
        <v>9</v>
      </c>
      <c r="E1021" s="28" t="s">
        <v>26</v>
      </c>
      <c r="F1021" s="31">
        <v>99.21</v>
      </c>
      <c r="G1021" s="28" t="s">
        <v>40</v>
      </c>
      <c r="H1021" s="32">
        <v>100</v>
      </c>
      <c r="I1021" s="33">
        <v>9921</v>
      </c>
      <c r="J1021" s="28" t="s">
        <v>24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84</v>
      </c>
      <c r="C1022" s="24">
        <v>44684.659503410301</v>
      </c>
      <c r="D1022" s="22" t="s">
        <v>9</v>
      </c>
      <c r="E1022" s="22" t="s">
        <v>26</v>
      </c>
      <c r="F1022" s="25">
        <v>99.25</v>
      </c>
      <c r="G1022" s="22" t="s">
        <v>40</v>
      </c>
      <c r="H1022" s="26">
        <v>209</v>
      </c>
      <c r="I1022" s="27">
        <v>20743.25</v>
      </c>
      <c r="J1022" s="22" t="s">
        <v>24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84</v>
      </c>
      <c r="C1023" s="30">
        <v>44684.659503410301</v>
      </c>
      <c r="D1023" s="28" t="s">
        <v>9</v>
      </c>
      <c r="E1023" s="28" t="s">
        <v>26</v>
      </c>
      <c r="F1023" s="31">
        <v>99.25</v>
      </c>
      <c r="G1023" s="28" t="s">
        <v>40</v>
      </c>
      <c r="H1023" s="32">
        <v>100</v>
      </c>
      <c r="I1023" s="33">
        <v>9925</v>
      </c>
      <c r="J1023" s="28" t="s">
        <v>24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84</v>
      </c>
      <c r="C1024" s="24">
        <v>44684.659503728799</v>
      </c>
      <c r="D1024" s="22" t="s">
        <v>9</v>
      </c>
      <c r="E1024" s="22" t="s">
        <v>26</v>
      </c>
      <c r="F1024" s="25">
        <v>99.25</v>
      </c>
      <c r="G1024" s="22" t="s">
        <v>40</v>
      </c>
      <c r="H1024" s="26">
        <v>356</v>
      </c>
      <c r="I1024" s="27">
        <v>35333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84</v>
      </c>
      <c r="C1025" s="30">
        <v>44684.660033646898</v>
      </c>
      <c r="D1025" s="28" t="s">
        <v>9</v>
      </c>
      <c r="E1025" s="28" t="s">
        <v>26</v>
      </c>
      <c r="F1025" s="31">
        <v>99.21</v>
      </c>
      <c r="G1025" s="28" t="s">
        <v>40</v>
      </c>
      <c r="H1025" s="32">
        <v>632</v>
      </c>
      <c r="I1025" s="33">
        <v>62700.72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84</v>
      </c>
      <c r="C1026" s="24">
        <v>44684.660078187801</v>
      </c>
      <c r="D1026" s="22" t="s">
        <v>9</v>
      </c>
      <c r="E1026" s="22" t="s">
        <v>20</v>
      </c>
      <c r="F1026" s="25">
        <v>9.5380000000000003</v>
      </c>
      <c r="G1026" s="22" t="s">
        <v>40</v>
      </c>
      <c r="H1026" s="26">
        <v>172</v>
      </c>
      <c r="I1026" s="27">
        <v>1640.54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84</v>
      </c>
      <c r="C1027" s="30">
        <v>44684.660078188201</v>
      </c>
      <c r="D1027" s="28" t="s">
        <v>9</v>
      </c>
      <c r="E1027" s="28" t="s">
        <v>20</v>
      </c>
      <c r="F1027" s="31">
        <v>9.5380000000000003</v>
      </c>
      <c r="G1027" s="28" t="s">
        <v>40</v>
      </c>
      <c r="H1027" s="32">
        <v>640</v>
      </c>
      <c r="I1027" s="33">
        <v>6104.32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84</v>
      </c>
      <c r="C1028" s="24">
        <v>44684.660078188397</v>
      </c>
      <c r="D1028" s="22" t="s">
        <v>9</v>
      </c>
      <c r="E1028" s="22" t="s">
        <v>20</v>
      </c>
      <c r="F1028" s="25">
        <v>9.5380000000000003</v>
      </c>
      <c r="G1028" s="22" t="s">
        <v>40</v>
      </c>
      <c r="H1028" s="26">
        <v>172</v>
      </c>
      <c r="I1028" s="27">
        <v>1640.54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84</v>
      </c>
      <c r="C1029" s="30">
        <v>44684.660497074103</v>
      </c>
      <c r="D1029" s="28" t="s">
        <v>9</v>
      </c>
      <c r="E1029" s="28" t="s">
        <v>26</v>
      </c>
      <c r="F1029" s="31">
        <v>99.15</v>
      </c>
      <c r="G1029" s="28" t="s">
        <v>40</v>
      </c>
      <c r="H1029" s="32">
        <v>308</v>
      </c>
      <c r="I1029" s="33">
        <v>30538.2</v>
      </c>
      <c r="J1029" s="28" t="s">
        <v>23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84</v>
      </c>
      <c r="C1030" s="24">
        <v>44684.660497076096</v>
      </c>
      <c r="D1030" s="22" t="s">
        <v>9</v>
      </c>
      <c r="E1030" s="22" t="s">
        <v>26</v>
      </c>
      <c r="F1030" s="25">
        <v>99.15</v>
      </c>
      <c r="G1030" s="22" t="s">
        <v>40</v>
      </c>
      <c r="H1030" s="26">
        <v>39</v>
      </c>
      <c r="I1030" s="27">
        <v>3866.85</v>
      </c>
      <c r="J1030" s="22" t="s">
        <v>24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84</v>
      </c>
      <c r="C1031" s="30">
        <v>44684.6607330529</v>
      </c>
      <c r="D1031" s="28" t="s">
        <v>9</v>
      </c>
      <c r="E1031" s="28" t="s">
        <v>26</v>
      </c>
      <c r="F1031" s="31">
        <v>99.14</v>
      </c>
      <c r="G1031" s="28" t="s">
        <v>40</v>
      </c>
      <c r="H1031" s="32">
        <v>100</v>
      </c>
      <c r="I1031" s="33">
        <v>9914</v>
      </c>
      <c r="J1031" s="28" t="s">
        <v>24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84</v>
      </c>
      <c r="C1032" s="24">
        <v>44684.660783509098</v>
      </c>
      <c r="D1032" s="22" t="s">
        <v>9</v>
      </c>
      <c r="E1032" s="22" t="s">
        <v>26</v>
      </c>
      <c r="F1032" s="25">
        <v>99.13</v>
      </c>
      <c r="G1032" s="22" t="s">
        <v>40</v>
      </c>
      <c r="H1032" s="26">
        <v>642</v>
      </c>
      <c r="I1032" s="27">
        <v>63641.46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84</v>
      </c>
      <c r="C1033" s="30">
        <v>44684.6612414388</v>
      </c>
      <c r="D1033" s="28" t="s">
        <v>9</v>
      </c>
      <c r="E1033" s="28" t="s">
        <v>26</v>
      </c>
      <c r="F1033" s="31">
        <v>99.2</v>
      </c>
      <c r="G1033" s="28" t="s">
        <v>40</v>
      </c>
      <c r="H1033" s="32">
        <v>211</v>
      </c>
      <c r="I1033" s="33">
        <v>20931.2</v>
      </c>
      <c r="J1033" s="28" t="s">
        <v>23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84</v>
      </c>
      <c r="C1034" s="24">
        <v>44684.661241498099</v>
      </c>
      <c r="D1034" s="22" t="s">
        <v>9</v>
      </c>
      <c r="E1034" s="22" t="s">
        <v>26</v>
      </c>
      <c r="F1034" s="25">
        <v>99.2</v>
      </c>
      <c r="G1034" s="22" t="s">
        <v>40</v>
      </c>
      <c r="H1034" s="26">
        <v>478</v>
      </c>
      <c r="I1034" s="27">
        <v>47417.599999999999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84</v>
      </c>
      <c r="C1035" s="30">
        <v>44684.661241540001</v>
      </c>
      <c r="D1035" s="28" t="s">
        <v>9</v>
      </c>
      <c r="E1035" s="28" t="s">
        <v>20</v>
      </c>
      <c r="F1035" s="31">
        <v>9.5370000000000008</v>
      </c>
      <c r="G1035" s="28" t="s">
        <v>40</v>
      </c>
      <c r="H1035" s="32">
        <v>857</v>
      </c>
      <c r="I1035" s="33">
        <v>8173.21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84</v>
      </c>
      <c r="C1036" s="24">
        <v>44684.661804292999</v>
      </c>
      <c r="D1036" s="22" t="s">
        <v>9</v>
      </c>
      <c r="E1036" s="22" t="s">
        <v>26</v>
      </c>
      <c r="F1036" s="25">
        <v>99.24</v>
      </c>
      <c r="G1036" s="22" t="s">
        <v>40</v>
      </c>
      <c r="H1036" s="26">
        <v>712</v>
      </c>
      <c r="I1036" s="27">
        <v>70658.880000000005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84</v>
      </c>
      <c r="C1037" s="30">
        <v>44684.662261738202</v>
      </c>
      <c r="D1037" s="28" t="s">
        <v>9</v>
      </c>
      <c r="E1037" s="28" t="s">
        <v>20</v>
      </c>
      <c r="F1037" s="31">
        <v>9.5429999999999993</v>
      </c>
      <c r="G1037" s="28" t="s">
        <v>40</v>
      </c>
      <c r="H1037" s="32">
        <v>247</v>
      </c>
      <c r="I1037" s="33">
        <v>2357.12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84</v>
      </c>
      <c r="C1038" s="24">
        <v>44684.662261950398</v>
      </c>
      <c r="D1038" s="22" t="s">
        <v>9</v>
      </c>
      <c r="E1038" s="22" t="s">
        <v>20</v>
      </c>
      <c r="F1038" s="25">
        <v>9.5429999999999993</v>
      </c>
      <c r="G1038" s="22" t="s">
        <v>40</v>
      </c>
      <c r="H1038" s="26">
        <v>585</v>
      </c>
      <c r="I1038" s="27">
        <v>5582.66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84</v>
      </c>
      <c r="C1039" s="30">
        <v>44684.6624501197</v>
      </c>
      <c r="D1039" s="28" t="s">
        <v>9</v>
      </c>
      <c r="E1039" s="28" t="s">
        <v>26</v>
      </c>
      <c r="F1039" s="31">
        <v>99.26</v>
      </c>
      <c r="G1039" s="28" t="s">
        <v>40</v>
      </c>
      <c r="H1039" s="32">
        <v>87</v>
      </c>
      <c r="I1039" s="33">
        <v>8635.6200000000008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84</v>
      </c>
      <c r="C1040" s="24">
        <v>44684.662450119999</v>
      </c>
      <c r="D1040" s="22" t="s">
        <v>9</v>
      </c>
      <c r="E1040" s="22" t="s">
        <v>26</v>
      </c>
      <c r="F1040" s="25">
        <v>99.26</v>
      </c>
      <c r="G1040" s="22" t="s">
        <v>40</v>
      </c>
      <c r="H1040" s="26">
        <v>562</v>
      </c>
      <c r="I1040" s="27">
        <v>55784.12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84</v>
      </c>
      <c r="C1041" s="30">
        <v>44684.662927963902</v>
      </c>
      <c r="D1041" s="28" t="s">
        <v>9</v>
      </c>
      <c r="E1041" s="28" t="s">
        <v>26</v>
      </c>
      <c r="F1041" s="31">
        <v>99.21</v>
      </c>
      <c r="G1041" s="28" t="s">
        <v>40</v>
      </c>
      <c r="H1041" s="32">
        <v>681</v>
      </c>
      <c r="I1041" s="33">
        <v>67562.009999999995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84</v>
      </c>
      <c r="C1042" s="24">
        <v>44684.6631241172</v>
      </c>
      <c r="D1042" s="22" t="s">
        <v>9</v>
      </c>
      <c r="E1042" s="22" t="s">
        <v>20</v>
      </c>
      <c r="F1042" s="25">
        <v>9.5370000000000008</v>
      </c>
      <c r="G1042" s="22" t="s">
        <v>40</v>
      </c>
      <c r="H1042" s="26">
        <v>154</v>
      </c>
      <c r="I1042" s="27">
        <v>1468.7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84</v>
      </c>
      <c r="C1043" s="30">
        <v>44684.663124117898</v>
      </c>
      <c r="D1043" s="28" t="s">
        <v>9</v>
      </c>
      <c r="E1043" s="28" t="s">
        <v>20</v>
      </c>
      <c r="F1043" s="31">
        <v>9.5370000000000008</v>
      </c>
      <c r="G1043" s="28" t="s">
        <v>40</v>
      </c>
      <c r="H1043" s="32">
        <v>12</v>
      </c>
      <c r="I1043" s="33">
        <v>114.44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84</v>
      </c>
      <c r="C1044" s="24">
        <v>44684.663147489999</v>
      </c>
      <c r="D1044" s="22" t="s">
        <v>9</v>
      </c>
      <c r="E1044" s="22" t="s">
        <v>20</v>
      </c>
      <c r="F1044" s="25">
        <v>9.5370000000000008</v>
      </c>
      <c r="G1044" s="22" t="s">
        <v>40</v>
      </c>
      <c r="H1044" s="26">
        <v>695</v>
      </c>
      <c r="I1044" s="27">
        <v>6628.22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84</v>
      </c>
      <c r="C1045" s="30">
        <v>44684.663386540698</v>
      </c>
      <c r="D1045" s="28" t="s">
        <v>9</v>
      </c>
      <c r="E1045" s="28" t="s">
        <v>26</v>
      </c>
      <c r="F1045" s="31">
        <v>99.24</v>
      </c>
      <c r="G1045" s="28" t="s">
        <v>40</v>
      </c>
      <c r="H1045" s="32">
        <v>131</v>
      </c>
      <c r="I1045" s="33">
        <v>13000.44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84</v>
      </c>
      <c r="C1046" s="24">
        <v>44684.663386541302</v>
      </c>
      <c r="D1046" s="22" t="s">
        <v>9</v>
      </c>
      <c r="E1046" s="22" t="s">
        <v>26</v>
      </c>
      <c r="F1046" s="25">
        <v>99.24</v>
      </c>
      <c r="G1046" s="22" t="s">
        <v>40</v>
      </c>
      <c r="H1046" s="26">
        <v>603</v>
      </c>
      <c r="I1046" s="27">
        <v>59841.72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84</v>
      </c>
      <c r="C1047" s="30">
        <v>44684.663962270002</v>
      </c>
      <c r="D1047" s="28" t="s">
        <v>9</v>
      </c>
      <c r="E1047" s="28" t="s">
        <v>20</v>
      </c>
      <c r="F1047" s="31">
        <v>9.5449999999999999</v>
      </c>
      <c r="G1047" s="28" t="s">
        <v>40</v>
      </c>
      <c r="H1047" s="32">
        <v>823</v>
      </c>
      <c r="I1047" s="33">
        <v>7855.54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84</v>
      </c>
      <c r="C1048" s="24">
        <v>44684.663962430197</v>
      </c>
      <c r="D1048" s="22" t="s">
        <v>9</v>
      </c>
      <c r="E1048" s="22" t="s">
        <v>26</v>
      </c>
      <c r="F1048" s="25">
        <v>99.3</v>
      </c>
      <c r="G1048" s="22" t="s">
        <v>40</v>
      </c>
      <c r="H1048" s="26">
        <v>630</v>
      </c>
      <c r="I1048" s="27">
        <v>62559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84</v>
      </c>
      <c r="C1049" s="30">
        <v>44684.664365128301</v>
      </c>
      <c r="D1049" s="28" t="s">
        <v>9</v>
      </c>
      <c r="E1049" s="28" t="s">
        <v>26</v>
      </c>
      <c r="F1049" s="31">
        <v>99.25</v>
      </c>
      <c r="G1049" s="28" t="s">
        <v>40</v>
      </c>
      <c r="H1049" s="32">
        <v>726</v>
      </c>
      <c r="I1049" s="33">
        <v>72055.5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84</v>
      </c>
      <c r="C1050" s="24">
        <v>44684.664924430501</v>
      </c>
      <c r="D1050" s="22" t="s">
        <v>9</v>
      </c>
      <c r="E1050" s="22" t="s">
        <v>26</v>
      </c>
      <c r="F1050" s="25">
        <v>99.2</v>
      </c>
      <c r="G1050" s="22" t="s">
        <v>40</v>
      </c>
      <c r="H1050" s="26">
        <v>145</v>
      </c>
      <c r="I1050" s="27">
        <v>14384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84</v>
      </c>
      <c r="C1051" s="30">
        <v>44684.6651381544</v>
      </c>
      <c r="D1051" s="28" t="s">
        <v>9</v>
      </c>
      <c r="E1051" s="28" t="s">
        <v>20</v>
      </c>
      <c r="F1051" s="31">
        <v>9.5419999999999998</v>
      </c>
      <c r="G1051" s="28" t="s">
        <v>40</v>
      </c>
      <c r="H1051" s="32">
        <v>849</v>
      </c>
      <c r="I1051" s="33">
        <v>8101.16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84</v>
      </c>
      <c r="C1052" s="24">
        <v>44684.665276880602</v>
      </c>
      <c r="D1052" s="22" t="s">
        <v>9</v>
      </c>
      <c r="E1052" s="22" t="s">
        <v>26</v>
      </c>
      <c r="F1052" s="25">
        <v>99.26</v>
      </c>
      <c r="G1052" s="22" t="s">
        <v>40</v>
      </c>
      <c r="H1052" s="26">
        <v>34</v>
      </c>
      <c r="I1052" s="27">
        <v>3374.84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84</v>
      </c>
      <c r="C1053" s="30">
        <v>44684.665276887201</v>
      </c>
      <c r="D1053" s="28" t="s">
        <v>9</v>
      </c>
      <c r="E1053" s="28" t="s">
        <v>26</v>
      </c>
      <c r="F1053" s="31">
        <v>99.26</v>
      </c>
      <c r="G1053" s="28" t="s">
        <v>40</v>
      </c>
      <c r="H1053" s="32">
        <v>59</v>
      </c>
      <c r="I1053" s="33">
        <v>5856.34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84</v>
      </c>
      <c r="C1054" s="24">
        <v>44684.665276887397</v>
      </c>
      <c r="D1054" s="22" t="s">
        <v>9</v>
      </c>
      <c r="E1054" s="22" t="s">
        <v>26</v>
      </c>
      <c r="F1054" s="25">
        <v>99.26</v>
      </c>
      <c r="G1054" s="22" t="s">
        <v>40</v>
      </c>
      <c r="H1054" s="26">
        <v>278</v>
      </c>
      <c r="I1054" s="27">
        <v>27594.28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84</v>
      </c>
      <c r="C1055" s="30">
        <v>44684.665276887601</v>
      </c>
      <c r="D1055" s="28" t="s">
        <v>9</v>
      </c>
      <c r="E1055" s="28" t="s">
        <v>26</v>
      </c>
      <c r="F1055" s="31">
        <v>99.26</v>
      </c>
      <c r="G1055" s="28" t="s">
        <v>40</v>
      </c>
      <c r="H1055" s="32">
        <v>332</v>
      </c>
      <c r="I1055" s="33">
        <v>32954.3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84</v>
      </c>
      <c r="C1056" s="24">
        <v>44684.665780889402</v>
      </c>
      <c r="D1056" s="22" t="s">
        <v>9</v>
      </c>
      <c r="E1056" s="22" t="s">
        <v>26</v>
      </c>
      <c r="F1056" s="25">
        <v>99.31</v>
      </c>
      <c r="G1056" s="22" t="s">
        <v>40</v>
      </c>
      <c r="H1056" s="26">
        <v>624</v>
      </c>
      <c r="I1056" s="27">
        <v>61969.440000000002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84</v>
      </c>
      <c r="C1057" s="30">
        <v>44684.665800030598</v>
      </c>
      <c r="D1057" s="28" t="s">
        <v>9</v>
      </c>
      <c r="E1057" s="28" t="s">
        <v>28</v>
      </c>
      <c r="F1057" s="31">
        <v>71</v>
      </c>
      <c r="G1057" s="28" t="s">
        <v>40</v>
      </c>
      <c r="H1057" s="32">
        <v>11</v>
      </c>
      <c r="I1057" s="33">
        <v>781</v>
      </c>
      <c r="J1057" s="28" t="s">
        <v>29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84</v>
      </c>
      <c r="C1058" s="24">
        <v>44684.665800030903</v>
      </c>
      <c r="D1058" s="22" t="s">
        <v>9</v>
      </c>
      <c r="E1058" s="22" t="s">
        <v>28</v>
      </c>
      <c r="F1058" s="25">
        <v>71</v>
      </c>
      <c r="G1058" s="22" t="s">
        <v>40</v>
      </c>
      <c r="H1058" s="26">
        <v>848</v>
      </c>
      <c r="I1058" s="27">
        <v>60208</v>
      </c>
      <c r="J1058" s="22" t="s">
        <v>29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84</v>
      </c>
      <c r="C1059" s="30">
        <v>44684.6663313881</v>
      </c>
      <c r="D1059" s="28" t="s">
        <v>9</v>
      </c>
      <c r="E1059" s="28" t="s">
        <v>20</v>
      </c>
      <c r="F1059" s="31">
        <v>9.5419999999999998</v>
      </c>
      <c r="G1059" s="28" t="s">
        <v>40</v>
      </c>
      <c r="H1059" s="32">
        <v>918</v>
      </c>
      <c r="I1059" s="33">
        <v>8759.56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84</v>
      </c>
      <c r="C1060" s="24">
        <v>44684.666331733999</v>
      </c>
      <c r="D1060" s="22" t="s">
        <v>9</v>
      </c>
      <c r="E1060" s="22" t="s">
        <v>26</v>
      </c>
      <c r="F1060" s="25">
        <v>99.24</v>
      </c>
      <c r="G1060" s="22" t="s">
        <v>40</v>
      </c>
      <c r="H1060" s="26">
        <v>668</v>
      </c>
      <c r="I1060" s="27">
        <v>66292.320000000007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84</v>
      </c>
      <c r="C1061" s="30">
        <v>44684.666331734603</v>
      </c>
      <c r="D1061" s="28" t="s">
        <v>9</v>
      </c>
      <c r="E1061" s="28" t="s">
        <v>26</v>
      </c>
      <c r="F1061" s="31">
        <v>99.24</v>
      </c>
      <c r="G1061" s="28" t="s">
        <v>40</v>
      </c>
      <c r="H1061" s="32">
        <v>72</v>
      </c>
      <c r="I1061" s="33">
        <v>7145.28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84</v>
      </c>
      <c r="C1062" s="24">
        <v>44684.6667060451</v>
      </c>
      <c r="D1062" s="22" t="s">
        <v>9</v>
      </c>
      <c r="E1062" s="22" t="s">
        <v>26</v>
      </c>
      <c r="F1062" s="25">
        <v>99.24</v>
      </c>
      <c r="G1062" s="22" t="s">
        <v>40</v>
      </c>
      <c r="H1062" s="26">
        <v>100</v>
      </c>
      <c r="I1062" s="27">
        <v>9924</v>
      </c>
      <c r="J1062" s="22" t="s">
        <v>24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84</v>
      </c>
      <c r="C1063" s="30">
        <v>44684.666882726597</v>
      </c>
      <c r="D1063" s="28" t="s">
        <v>9</v>
      </c>
      <c r="E1063" s="28" t="s">
        <v>26</v>
      </c>
      <c r="F1063" s="31">
        <v>99.22</v>
      </c>
      <c r="G1063" s="28" t="s">
        <v>40</v>
      </c>
      <c r="H1063" s="32">
        <v>699</v>
      </c>
      <c r="I1063" s="33">
        <v>69354.78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84</v>
      </c>
      <c r="C1064" s="24">
        <v>44684.667475922499</v>
      </c>
      <c r="D1064" s="22" t="s">
        <v>9</v>
      </c>
      <c r="E1064" s="22" t="s">
        <v>26</v>
      </c>
      <c r="F1064" s="25">
        <v>99.37</v>
      </c>
      <c r="G1064" s="22" t="s">
        <v>40</v>
      </c>
      <c r="H1064" s="26">
        <v>704</v>
      </c>
      <c r="I1064" s="27">
        <v>69956.479999999996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84</v>
      </c>
      <c r="C1065" s="30">
        <v>44684.667478935698</v>
      </c>
      <c r="D1065" s="28" t="s">
        <v>9</v>
      </c>
      <c r="E1065" s="28" t="s">
        <v>20</v>
      </c>
      <c r="F1065" s="31">
        <v>9.5540000000000003</v>
      </c>
      <c r="G1065" s="28" t="s">
        <v>40</v>
      </c>
      <c r="H1065" s="32">
        <v>821</v>
      </c>
      <c r="I1065" s="33">
        <v>7843.83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84</v>
      </c>
      <c r="C1066" s="24">
        <v>44684.667904039001</v>
      </c>
      <c r="D1066" s="22" t="s">
        <v>9</v>
      </c>
      <c r="E1066" s="22" t="s">
        <v>26</v>
      </c>
      <c r="F1066" s="25">
        <v>99.23</v>
      </c>
      <c r="G1066" s="22" t="s">
        <v>40</v>
      </c>
      <c r="H1066" s="26">
        <v>100</v>
      </c>
      <c r="I1066" s="27">
        <v>9923</v>
      </c>
      <c r="J1066" s="22" t="s">
        <v>24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84</v>
      </c>
      <c r="C1067" s="30">
        <v>44684.6681239057</v>
      </c>
      <c r="D1067" s="28" t="s">
        <v>9</v>
      </c>
      <c r="E1067" s="28" t="s">
        <v>26</v>
      </c>
      <c r="F1067" s="31">
        <v>99.27</v>
      </c>
      <c r="G1067" s="28" t="s">
        <v>40</v>
      </c>
      <c r="H1067" s="32">
        <v>665</v>
      </c>
      <c r="I1067" s="33">
        <v>66014.55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84</v>
      </c>
      <c r="C1068" s="24">
        <v>44684.668149995399</v>
      </c>
      <c r="D1068" s="22" t="s">
        <v>9</v>
      </c>
      <c r="E1068" s="22" t="s">
        <v>20</v>
      </c>
      <c r="F1068" s="25">
        <v>9.5419999999999998</v>
      </c>
      <c r="G1068" s="22" t="s">
        <v>40</v>
      </c>
      <c r="H1068" s="26">
        <v>835</v>
      </c>
      <c r="I1068" s="27">
        <v>7967.57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84</v>
      </c>
      <c r="C1069" s="30">
        <v>44684.668750666802</v>
      </c>
      <c r="D1069" s="28" t="s">
        <v>9</v>
      </c>
      <c r="E1069" s="28" t="s">
        <v>26</v>
      </c>
      <c r="F1069" s="31">
        <v>99.26</v>
      </c>
      <c r="G1069" s="28" t="s">
        <v>40</v>
      </c>
      <c r="H1069" s="32">
        <v>100</v>
      </c>
      <c r="I1069" s="33">
        <v>9926</v>
      </c>
      <c r="J1069" s="28" t="s">
        <v>24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84</v>
      </c>
      <c r="C1070" s="24">
        <v>44684.668759695902</v>
      </c>
      <c r="D1070" s="22" t="s">
        <v>9</v>
      </c>
      <c r="E1070" s="22" t="s">
        <v>26</v>
      </c>
      <c r="F1070" s="25">
        <v>99.26</v>
      </c>
      <c r="G1070" s="22" t="s">
        <v>40</v>
      </c>
      <c r="H1070" s="26">
        <v>100</v>
      </c>
      <c r="I1070" s="27">
        <v>9926</v>
      </c>
      <c r="J1070" s="22" t="s">
        <v>24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84</v>
      </c>
      <c r="C1071" s="30">
        <v>44684.668763239999</v>
      </c>
      <c r="D1071" s="28" t="s">
        <v>9</v>
      </c>
      <c r="E1071" s="28" t="s">
        <v>26</v>
      </c>
      <c r="F1071" s="31">
        <v>99.26</v>
      </c>
      <c r="G1071" s="28" t="s">
        <v>40</v>
      </c>
      <c r="H1071" s="32">
        <v>440</v>
      </c>
      <c r="I1071" s="33">
        <v>43674.400000000001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84</v>
      </c>
      <c r="C1072" s="24">
        <v>44684.668937059898</v>
      </c>
      <c r="D1072" s="22" t="s">
        <v>9</v>
      </c>
      <c r="E1072" s="22" t="s">
        <v>20</v>
      </c>
      <c r="F1072" s="25">
        <v>9.5389999999999997</v>
      </c>
      <c r="G1072" s="22" t="s">
        <v>40</v>
      </c>
      <c r="H1072" s="26">
        <v>875</v>
      </c>
      <c r="I1072" s="27">
        <v>8346.6299999999992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84</v>
      </c>
      <c r="C1073" s="30">
        <v>44684.668937060102</v>
      </c>
      <c r="D1073" s="28" t="s">
        <v>9</v>
      </c>
      <c r="E1073" s="28" t="s">
        <v>20</v>
      </c>
      <c r="F1073" s="31">
        <v>9.5389999999999997</v>
      </c>
      <c r="G1073" s="28" t="s">
        <v>40</v>
      </c>
      <c r="H1073" s="32">
        <v>1</v>
      </c>
      <c r="I1073" s="33">
        <v>9.5399999999999991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84</v>
      </c>
      <c r="C1074" s="24">
        <v>44684.669318990003</v>
      </c>
      <c r="D1074" s="22" t="s">
        <v>9</v>
      </c>
      <c r="E1074" s="22" t="s">
        <v>26</v>
      </c>
      <c r="F1074" s="25">
        <v>99.25</v>
      </c>
      <c r="G1074" s="22" t="s">
        <v>40</v>
      </c>
      <c r="H1074" s="26">
        <v>705</v>
      </c>
      <c r="I1074" s="27">
        <v>69971.25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84</v>
      </c>
      <c r="C1075" s="30">
        <v>44684.669721380902</v>
      </c>
      <c r="D1075" s="28" t="s">
        <v>9</v>
      </c>
      <c r="E1075" s="28" t="s">
        <v>26</v>
      </c>
      <c r="F1075" s="31">
        <v>99.28</v>
      </c>
      <c r="G1075" s="28" t="s">
        <v>40</v>
      </c>
      <c r="H1075" s="32">
        <v>655</v>
      </c>
      <c r="I1075" s="33">
        <v>65028.4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84</v>
      </c>
      <c r="C1076" s="24">
        <v>44684.670106720099</v>
      </c>
      <c r="D1076" s="22" t="s">
        <v>9</v>
      </c>
      <c r="E1076" s="22" t="s">
        <v>20</v>
      </c>
      <c r="F1076" s="25">
        <v>9.5440000000000005</v>
      </c>
      <c r="G1076" s="22" t="s">
        <v>40</v>
      </c>
      <c r="H1076" s="26">
        <v>818</v>
      </c>
      <c r="I1076" s="27">
        <v>7806.99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84</v>
      </c>
      <c r="C1077" s="30">
        <v>44684.670228200601</v>
      </c>
      <c r="D1077" s="28" t="s">
        <v>9</v>
      </c>
      <c r="E1077" s="28" t="s">
        <v>26</v>
      </c>
      <c r="F1077" s="31">
        <v>99.28</v>
      </c>
      <c r="G1077" s="28" t="s">
        <v>40</v>
      </c>
      <c r="H1077" s="32">
        <v>100</v>
      </c>
      <c r="I1077" s="33">
        <v>9928</v>
      </c>
      <c r="J1077" s="28" t="s">
        <v>24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84</v>
      </c>
      <c r="C1078" s="24">
        <v>44684.670233052202</v>
      </c>
      <c r="D1078" s="22" t="s">
        <v>9</v>
      </c>
      <c r="E1078" s="22" t="s">
        <v>26</v>
      </c>
      <c r="F1078" s="25">
        <v>99.28</v>
      </c>
      <c r="G1078" s="22" t="s">
        <v>40</v>
      </c>
      <c r="H1078" s="26">
        <v>100</v>
      </c>
      <c r="I1078" s="27">
        <v>9928</v>
      </c>
      <c r="J1078" s="22" t="s">
        <v>24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84</v>
      </c>
      <c r="C1079" s="30">
        <v>44684.670248247101</v>
      </c>
      <c r="D1079" s="28" t="s">
        <v>9</v>
      </c>
      <c r="E1079" s="28" t="s">
        <v>26</v>
      </c>
      <c r="F1079" s="31">
        <v>99.28</v>
      </c>
      <c r="G1079" s="28" t="s">
        <v>40</v>
      </c>
      <c r="H1079" s="32">
        <v>100</v>
      </c>
      <c r="I1079" s="33">
        <v>9928</v>
      </c>
      <c r="J1079" s="28" t="s">
        <v>24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84</v>
      </c>
      <c r="C1080" s="24">
        <v>44684.670253322503</v>
      </c>
      <c r="D1080" s="22" t="s">
        <v>9</v>
      </c>
      <c r="E1080" s="22" t="s">
        <v>26</v>
      </c>
      <c r="F1080" s="25">
        <v>99.28</v>
      </c>
      <c r="G1080" s="22" t="s">
        <v>40</v>
      </c>
      <c r="H1080" s="26">
        <v>100</v>
      </c>
      <c r="I1080" s="27">
        <v>9928</v>
      </c>
      <c r="J1080" s="22" t="s">
        <v>24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84</v>
      </c>
      <c r="C1081" s="30">
        <v>44684.670688974598</v>
      </c>
      <c r="D1081" s="28" t="s">
        <v>9</v>
      </c>
      <c r="E1081" s="28" t="s">
        <v>26</v>
      </c>
      <c r="F1081" s="31">
        <v>99.26</v>
      </c>
      <c r="G1081" s="28" t="s">
        <v>40</v>
      </c>
      <c r="H1081" s="32">
        <v>100</v>
      </c>
      <c r="I1081" s="33">
        <v>9926</v>
      </c>
      <c r="J1081" s="28" t="s">
        <v>24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84</v>
      </c>
      <c r="C1082" s="24">
        <v>44684.670695148801</v>
      </c>
      <c r="D1082" s="22" t="s">
        <v>9</v>
      </c>
      <c r="E1082" s="22" t="s">
        <v>26</v>
      </c>
      <c r="F1082" s="25">
        <v>99.26</v>
      </c>
      <c r="G1082" s="22" t="s">
        <v>40</v>
      </c>
      <c r="H1082" s="26">
        <v>100</v>
      </c>
      <c r="I1082" s="27">
        <v>9926</v>
      </c>
      <c r="J1082" s="22" t="s">
        <v>24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84</v>
      </c>
      <c r="C1083" s="30">
        <v>44684.670897314601</v>
      </c>
      <c r="D1083" s="28" t="s">
        <v>9</v>
      </c>
      <c r="E1083" s="28" t="s">
        <v>26</v>
      </c>
      <c r="F1083" s="31">
        <v>99.24</v>
      </c>
      <c r="G1083" s="28" t="s">
        <v>40</v>
      </c>
      <c r="H1083" s="32">
        <v>705</v>
      </c>
      <c r="I1083" s="33">
        <v>69964.2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84</v>
      </c>
      <c r="C1084" s="24">
        <v>44684.670897425203</v>
      </c>
      <c r="D1084" s="22" t="s">
        <v>9</v>
      </c>
      <c r="E1084" s="22" t="s">
        <v>20</v>
      </c>
      <c r="F1084" s="25">
        <v>9.5399999999999991</v>
      </c>
      <c r="G1084" s="22" t="s">
        <v>40</v>
      </c>
      <c r="H1084" s="26">
        <v>873</v>
      </c>
      <c r="I1084" s="27">
        <v>8328.42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84</v>
      </c>
      <c r="C1085" s="30">
        <v>44684.671188612003</v>
      </c>
      <c r="D1085" s="28" t="s">
        <v>9</v>
      </c>
      <c r="E1085" s="28" t="s">
        <v>26</v>
      </c>
      <c r="F1085" s="31">
        <v>99.21</v>
      </c>
      <c r="G1085" s="28" t="s">
        <v>40</v>
      </c>
      <c r="H1085" s="32">
        <v>100</v>
      </c>
      <c r="I1085" s="33">
        <v>9921</v>
      </c>
      <c r="J1085" s="28" t="s">
        <v>24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84</v>
      </c>
      <c r="C1086" s="24">
        <v>44684.671502381301</v>
      </c>
      <c r="D1086" s="22" t="s">
        <v>9</v>
      </c>
      <c r="E1086" s="22" t="s">
        <v>26</v>
      </c>
      <c r="F1086" s="25">
        <v>99.23</v>
      </c>
      <c r="G1086" s="22" t="s">
        <v>40</v>
      </c>
      <c r="H1086" s="26">
        <v>100</v>
      </c>
      <c r="I1086" s="27">
        <v>9923</v>
      </c>
      <c r="J1086" s="22" t="s">
        <v>24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84</v>
      </c>
      <c r="C1087" s="30">
        <v>44684.671509341599</v>
      </c>
      <c r="D1087" s="28" t="s">
        <v>9</v>
      </c>
      <c r="E1087" s="28" t="s">
        <v>26</v>
      </c>
      <c r="F1087" s="31">
        <v>99.23</v>
      </c>
      <c r="G1087" s="28" t="s">
        <v>40</v>
      </c>
      <c r="H1087" s="32">
        <v>100</v>
      </c>
      <c r="I1087" s="33">
        <v>9923</v>
      </c>
      <c r="J1087" s="28" t="s">
        <v>24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84</v>
      </c>
      <c r="C1088" s="24">
        <v>44684.671518814197</v>
      </c>
      <c r="D1088" s="22" t="s">
        <v>9</v>
      </c>
      <c r="E1088" s="22" t="s">
        <v>26</v>
      </c>
      <c r="F1088" s="25">
        <v>99.23</v>
      </c>
      <c r="G1088" s="22" t="s">
        <v>40</v>
      </c>
      <c r="H1088" s="26">
        <v>100</v>
      </c>
      <c r="I1088" s="27">
        <v>9923</v>
      </c>
      <c r="J1088" s="22" t="s">
        <v>24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84</v>
      </c>
      <c r="C1089" s="30">
        <v>44684.671520964301</v>
      </c>
      <c r="D1089" s="28" t="s">
        <v>9</v>
      </c>
      <c r="E1089" s="28" t="s">
        <v>26</v>
      </c>
      <c r="F1089" s="31">
        <v>99.23</v>
      </c>
      <c r="G1089" s="28" t="s">
        <v>40</v>
      </c>
      <c r="H1089" s="32">
        <v>344</v>
      </c>
      <c r="I1089" s="33">
        <v>34135.120000000003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84</v>
      </c>
      <c r="C1090" s="24">
        <v>44684.671778916803</v>
      </c>
      <c r="D1090" s="22" t="s">
        <v>9</v>
      </c>
      <c r="E1090" s="22" t="s">
        <v>26</v>
      </c>
      <c r="F1090" s="25">
        <v>99.19</v>
      </c>
      <c r="G1090" s="22" t="s">
        <v>40</v>
      </c>
      <c r="H1090" s="26">
        <v>665</v>
      </c>
      <c r="I1090" s="27">
        <v>65961.350000000006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84</v>
      </c>
      <c r="C1091" s="30">
        <v>44684.672208073403</v>
      </c>
      <c r="D1091" s="28" t="s">
        <v>9</v>
      </c>
      <c r="E1091" s="28" t="s">
        <v>20</v>
      </c>
      <c r="F1091" s="31">
        <v>9.5329999999999995</v>
      </c>
      <c r="G1091" s="28" t="s">
        <v>40</v>
      </c>
      <c r="H1091" s="32">
        <v>737</v>
      </c>
      <c r="I1091" s="33">
        <v>7025.82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84</v>
      </c>
      <c r="C1092" s="24">
        <v>44684.672208074597</v>
      </c>
      <c r="D1092" s="22" t="s">
        <v>9</v>
      </c>
      <c r="E1092" s="22" t="s">
        <v>20</v>
      </c>
      <c r="F1092" s="25">
        <v>9.5329999999999995</v>
      </c>
      <c r="G1092" s="22" t="s">
        <v>40</v>
      </c>
      <c r="H1092" s="26">
        <v>109</v>
      </c>
      <c r="I1092" s="27">
        <v>1039.0999999999999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84</v>
      </c>
      <c r="C1093" s="30">
        <v>44684.6722999169</v>
      </c>
      <c r="D1093" s="28" t="s">
        <v>9</v>
      </c>
      <c r="E1093" s="28" t="s">
        <v>26</v>
      </c>
      <c r="F1093" s="31">
        <v>99.12</v>
      </c>
      <c r="G1093" s="28" t="s">
        <v>40</v>
      </c>
      <c r="H1093" s="32">
        <v>656</v>
      </c>
      <c r="I1093" s="33">
        <v>65022.720000000001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84</v>
      </c>
      <c r="C1094" s="24">
        <v>44684.6729231789</v>
      </c>
      <c r="D1094" s="22" t="s">
        <v>9</v>
      </c>
      <c r="E1094" s="22" t="s">
        <v>20</v>
      </c>
      <c r="F1094" s="25">
        <v>9.5180000000000007</v>
      </c>
      <c r="G1094" s="22" t="s">
        <v>40</v>
      </c>
      <c r="H1094" s="26">
        <v>335</v>
      </c>
      <c r="I1094" s="27">
        <v>3188.53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84</v>
      </c>
      <c r="C1095" s="30">
        <v>44684.672923179103</v>
      </c>
      <c r="D1095" s="28" t="s">
        <v>9</v>
      </c>
      <c r="E1095" s="28" t="s">
        <v>20</v>
      </c>
      <c r="F1095" s="31">
        <v>9.5180000000000007</v>
      </c>
      <c r="G1095" s="28" t="s">
        <v>40</v>
      </c>
      <c r="H1095" s="32">
        <v>536</v>
      </c>
      <c r="I1095" s="33">
        <v>5101.6499999999996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84</v>
      </c>
      <c r="C1096" s="24">
        <v>44684.673036006803</v>
      </c>
      <c r="D1096" s="22" t="s">
        <v>9</v>
      </c>
      <c r="E1096" s="22" t="s">
        <v>26</v>
      </c>
      <c r="F1096" s="25">
        <v>98.97</v>
      </c>
      <c r="G1096" s="22" t="s">
        <v>40</v>
      </c>
      <c r="H1096" s="26">
        <v>209</v>
      </c>
      <c r="I1096" s="27">
        <v>20684.73</v>
      </c>
      <c r="J1096" s="22" t="s">
        <v>24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84</v>
      </c>
      <c r="C1097" s="30">
        <v>44684.6731046887</v>
      </c>
      <c r="D1097" s="28" t="s">
        <v>9</v>
      </c>
      <c r="E1097" s="28" t="s">
        <v>26</v>
      </c>
      <c r="F1097" s="31">
        <v>98.95</v>
      </c>
      <c r="G1097" s="28" t="s">
        <v>40</v>
      </c>
      <c r="H1097" s="32">
        <v>691</v>
      </c>
      <c r="I1097" s="33">
        <v>68374.45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84</v>
      </c>
      <c r="C1098" s="24">
        <v>44684.673633975202</v>
      </c>
      <c r="D1098" s="22" t="s">
        <v>9</v>
      </c>
      <c r="E1098" s="22" t="s">
        <v>26</v>
      </c>
      <c r="F1098" s="25">
        <v>98.9</v>
      </c>
      <c r="G1098" s="22" t="s">
        <v>40</v>
      </c>
      <c r="H1098" s="26">
        <v>95</v>
      </c>
      <c r="I1098" s="27">
        <v>9395.5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84</v>
      </c>
      <c r="C1099" s="30">
        <v>44684.6737908172</v>
      </c>
      <c r="D1099" s="28" t="s">
        <v>9</v>
      </c>
      <c r="E1099" s="28" t="s">
        <v>26</v>
      </c>
      <c r="F1099" s="31">
        <v>98.91</v>
      </c>
      <c r="G1099" s="28" t="s">
        <v>40</v>
      </c>
      <c r="H1099" s="32">
        <v>647</v>
      </c>
      <c r="I1099" s="33">
        <v>63994.77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84</v>
      </c>
      <c r="C1100" s="24">
        <v>44684.674277995196</v>
      </c>
      <c r="D1100" s="22" t="s">
        <v>9</v>
      </c>
      <c r="E1100" s="22" t="s">
        <v>20</v>
      </c>
      <c r="F1100" s="25">
        <v>9.5299999999999994</v>
      </c>
      <c r="G1100" s="22" t="s">
        <v>40</v>
      </c>
      <c r="H1100" s="26">
        <v>750</v>
      </c>
      <c r="I1100" s="27">
        <v>7147.5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84</v>
      </c>
      <c r="C1101" s="30">
        <v>44684.674278924103</v>
      </c>
      <c r="D1101" s="28" t="s">
        <v>9</v>
      </c>
      <c r="E1101" s="28" t="s">
        <v>20</v>
      </c>
      <c r="F1101" s="31">
        <v>9.5299999999999994</v>
      </c>
      <c r="G1101" s="28" t="s">
        <v>40</v>
      </c>
      <c r="H1101" s="32">
        <v>57</v>
      </c>
      <c r="I1101" s="33">
        <v>543.21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84</v>
      </c>
      <c r="C1102" s="24">
        <v>44684.6745872799</v>
      </c>
      <c r="D1102" s="22" t="s">
        <v>9</v>
      </c>
      <c r="E1102" s="22" t="s">
        <v>26</v>
      </c>
      <c r="F1102" s="25">
        <v>99.1</v>
      </c>
      <c r="G1102" s="22" t="s">
        <v>40</v>
      </c>
      <c r="H1102" s="26">
        <v>717</v>
      </c>
      <c r="I1102" s="27">
        <v>71054.7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84</v>
      </c>
      <c r="C1103" s="30">
        <v>44684.674835532503</v>
      </c>
      <c r="D1103" s="28" t="s">
        <v>9</v>
      </c>
      <c r="E1103" s="28" t="s">
        <v>26</v>
      </c>
      <c r="F1103" s="31">
        <v>99.05</v>
      </c>
      <c r="G1103" s="28" t="s">
        <v>40</v>
      </c>
      <c r="H1103" s="32">
        <v>660</v>
      </c>
      <c r="I1103" s="33">
        <v>65373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84</v>
      </c>
      <c r="C1104" s="24">
        <v>44684.674836252401</v>
      </c>
      <c r="D1104" s="22" t="s">
        <v>9</v>
      </c>
      <c r="E1104" s="22" t="s">
        <v>20</v>
      </c>
      <c r="F1104" s="25">
        <v>9.5259999999999998</v>
      </c>
      <c r="G1104" s="22" t="s">
        <v>40</v>
      </c>
      <c r="H1104" s="26">
        <v>750</v>
      </c>
      <c r="I1104" s="27">
        <v>7144.5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84</v>
      </c>
      <c r="C1105" s="30">
        <v>44684.674836252401</v>
      </c>
      <c r="D1105" s="28" t="s">
        <v>9</v>
      </c>
      <c r="E1105" s="28" t="s">
        <v>20</v>
      </c>
      <c r="F1105" s="31">
        <v>9.5259999999999998</v>
      </c>
      <c r="G1105" s="28" t="s">
        <v>40</v>
      </c>
      <c r="H1105" s="32">
        <v>87</v>
      </c>
      <c r="I1105" s="33">
        <v>828.76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84</v>
      </c>
      <c r="C1106" s="24">
        <v>44684.674836257997</v>
      </c>
      <c r="D1106" s="22" t="s">
        <v>9</v>
      </c>
      <c r="E1106" s="22" t="s">
        <v>26</v>
      </c>
      <c r="F1106" s="25">
        <v>99.05</v>
      </c>
      <c r="G1106" s="22" t="s">
        <v>40</v>
      </c>
      <c r="H1106" s="26">
        <v>17</v>
      </c>
      <c r="I1106" s="27">
        <v>1683.85</v>
      </c>
      <c r="J1106" s="22" t="s">
        <v>23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84</v>
      </c>
      <c r="C1107" s="30">
        <v>44684.6761667194</v>
      </c>
      <c r="D1107" s="28" t="s">
        <v>9</v>
      </c>
      <c r="E1107" s="28" t="s">
        <v>20</v>
      </c>
      <c r="F1107" s="31">
        <v>9.5370000000000008</v>
      </c>
      <c r="G1107" s="28" t="s">
        <v>40</v>
      </c>
      <c r="H1107" s="32">
        <v>831</v>
      </c>
      <c r="I1107" s="33">
        <v>7925.25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84</v>
      </c>
      <c r="C1108" s="24">
        <v>44684.676659590397</v>
      </c>
      <c r="D1108" s="22" t="s">
        <v>9</v>
      </c>
      <c r="E1108" s="22" t="s">
        <v>26</v>
      </c>
      <c r="F1108" s="25">
        <v>99.25</v>
      </c>
      <c r="G1108" s="22" t="s">
        <v>40</v>
      </c>
      <c r="H1108" s="26">
        <v>704</v>
      </c>
      <c r="I1108" s="27">
        <v>69872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84</v>
      </c>
      <c r="C1109" s="30">
        <v>44684.676678975498</v>
      </c>
      <c r="D1109" s="28" t="s">
        <v>9</v>
      </c>
      <c r="E1109" s="28" t="s">
        <v>26</v>
      </c>
      <c r="F1109" s="31">
        <v>99.23</v>
      </c>
      <c r="G1109" s="28" t="s">
        <v>40</v>
      </c>
      <c r="H1109" s="32">
        <v>672</v>
      </c>
      <c r="I1109" s="33">
        <v>66682.559999999998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84</v>
      </c>
      <c r="C1110" s="24">
        <v>44684.676678975498</v>
      </c>
      <c r="D1110" s="22" t="s">
        <v>9</v>
      </c>
      <c r="E1110" s="22" t="s">
        <v>26</v>
      </c>
      <c r="F1110" s="25">
        <v>99.23</v>
      </c>
      <c r="G1110" s="22" t="s">
        <v>40</v>
      </c>
      <c r="H1110" s="26">
        <v>712</v>
      </c>
      <c r="I1110" s="27">
        <v>70651.759999999995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84</v>
      </c>
      <c r="C1111" s="30">
        <v>44684.676738994</v>
      </c>
      <c r="D1111" s="28" t="s">
        <v>9</v>
      </c>
      <c r="E1111" s="28" t="s">
        <v>20</v>
      </c>
      <c r="F1111" s="31">
        <v>9.5389999999999997</v>
      </c>
      <c r="G1111" s="28" t="s">
        <v>40</v>
      </c>
      <c r="H1111" s="32">
        <v>809</v>
      </c>
      <c r="I1111" s="33">
        <v>7717.05</v>
      </c>
      <c r="J1111" s="28" t="s">
        <v>21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84</v>
      </c>
      <c r="C1112" s="24">
        <v>44684.676756953202</v>
      </c>
      <c r="D1112" s="22" t="s">
        <v>9</v>
      </c>
      <c r="E1112" s="22" t="s">
        <v>28</v>
      </c>
      <c r="F1112" s="25">
        <v>70.959999999999994</v>
      </c>
      <c r="G1112" s="22" t="s">
        <v>40</v>
      </c>
      <c r="H1112" s="26">
        <v>36</v>
      </c>
      <c r="I1112" s="27">
        <v>2554.56</v>
      </c>
      <c r="J1112" s="22" t="s">
        <v>29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84</v>
      </c>
      <c r="C1113" s="30">
        <v>44684.6767569535</v>
      </c>
      <c r="D1113" s="28" t="s">
        <v>9</v>
      </c>
      <c r="E1113" s="28" t="s">
        <v>28</v>
      </c>
      <c r="F1113" s="31">
        <v>70.959999999999994</v>
      </c>
      <c r="G1113" s="28" t="s">
        <v>40</v>
      </c>
      <c r="H1113" s="32">
        <v>958</v>
      </c>
      <c r="I1113" s="33">
        <v>67979.679999999993</v>
      </c>
      <c r="J1113" s="28" t="s">
        <v>29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84</v>
      </c>
      <c r="C1114" s="24">
        <v>44684.677331596598</v>
      </c>
      <c r="D1114" s="22" t="s">
        <v>9</v>
      </c>
      <c r="E1114" s="22" t="s">
        <v>26</v>
      </c>
      <c r="F1114" s="25">
        <v>99.24</v>
      </c>
      <c r="G1114" s="22" t="s">
        <v>40</v>
      </c>
      <c r="H1114" s="26">
        <v>100</v>
      </c>
      <c r="I1114" s="27">
        <v>9924</v>
      </c>
      <c r="J1114" s="22" t="s">
        <v>24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84</v>
      </c>
      <c r="C1115" s="30">
        <v>44684.6773340488</v>
      </c>
      <c r="D1115" s="28" t="s">
        <v>9</v>
      </c>
      <c r="E1115" s="28" t="s">
        <v>26</v>
      </c>
      <c r="F1115" s="31">
        <v>99.24</v>
      </c>
      <c r="G1115" s="28" t="s">
        <v>40</v>
      </c>
      <c r="H1115" s="32">
        <v>510</v>
      </c>
      <c r="I1115" s="33">
        <v>50612.4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84</v>
      </c>
      <c r="C1116" s="24">
        <v>44684.677644834002</v>
      </c>
      <c r="D1116" s="22" t="s">
        <v>9</v>
      </c>
      <c r="E1116" s="22" t="s">
        <v>26</v>
      </c>
      <c r="F1116" s="25">
        <v>99.14</v>
      </c>
      <c r="G1116" s="22" t="s">
        <v>40</v>
      </c>
      <c r="H1116" s="26">
        <v>662</v>
      </c>
      <c r="I1116" s="27">
        <v>65630.679999999993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84</v>
      </c>
      <c r="C1117" s="30">
        <v>44684.677905899298</v>
      </c>
      <c r="D1117" s="28" t="s">
        <v>9</v>
      </c>
      <c r="E1117" s="28" t="s">
        <v>20</v>
      </c>
      <c r="F1117" s="31">
        <v>9.5370000000000008</v>
      </c>
      <c r="G1117" s="28" t="s">
        <v>40</v>
      </c>
      <c r="H1117" s="32">
        <v>817</v>
      </c>
      <c r="I1117" s="33">
        <v>7791.73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84</v>
      </c>
      <c r="C1118" s="24">
        <v>44684.678870614996</v>
      </c>
      <c r="D1118" s="22" t="s">
        <v>9</v>
      </c>
      <c r="E1118" s="22" t="s">
        <v>20</v>
      </c>
      <c r="F1118" s="25">
        <v>9.5440000000000005</v>
      </c>
      <c r="G1118" s="22" t="s">
        <v>40</v>
      </c>
      <c r="H1118" s="26">
        <v>952</v>
      </c>
      <c r="I1118" s="27">
        <v>9085.89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84</v>
      </c>
      <c r="C1119" s="30">
        <v>44684.679174564197</v>
      </c>
      <c r="D1119" s="28" t="s">
        <v>9</v>
      </c>
      <c r="E1119" s="28" t="s">
        <v>26</v>
      </c>
      <c r="F1119" s="31">
        <v>99.23</v>
      </c>
      <c r="G1119" s="28" t="s">
        <v>40</v>
      </c>
      <c r="H1119" s="32">
        <v>654</v>
      </c>
      <c r="I1119" s="33">
        <v>64896.42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84</v>
      </c>
      <c r="C1120" s="24">
        <v>44684.679174680801</v>
      </c>
      <c r="D1120" s="22" t="s">
        <v>9</v>
      </c>
      <c r="E1120" s="22" t="s">
        <v>26</v>
      </c>
      <c r="F1120" s="25">
        <v>99.23</v>
      </c>
      <c r="G1120" s="22" t="s">
        <v>40</v>
      </c>
      <c r="H1120" s="26">
        <v>663</v>
      </c>
      <c r="I1120" s="27">
        <v>65789.490000000005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84</v>
      </c>
      <c r="C1121" s="30">
        <v>44684.679332712403</v>
      </c>
      <c r="D1121" s="28" t="s">
        <v>9</v>
      </c>
      <c r="E1121" s="28" t="s">
        <v>26</v>
      </c>
      <c r="F1121" s="31">
        <v>99.19</v>
      </c>
      <c r="G1121" s="28" t="s">
        <v>40</v>
      </c>
      <c r="H1121" s="32">
        <v>726</v>
      </c>
      <c r="I1121" s="33">
        <v>72011.94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84</v>
      </c>
      <c r="C1122" s="24">
        <v>44684.680328658098</v>
      </c>
      <c r="D1122" s="22" t="s">
        <v>9</v>
      </c>
      <c r="E1122" s="22" t="s">
        <v>20</v>
      </c>
      <c r="F1122" s="25">
        <v>9.548</v>
      </c>
      <c r="G1122" s="22" t="s">
        <v>40</v>
      </c>
      <c r="H1122" s="26">
        <v>961</v>
      </c>
      <c r="I1122" s="27">
        <v>9175.6299999999992</v>
      </c>
      <c r="J1122" s="22" t="s">
        <v>23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84</v>
      </c>
      <c r="C1123" s="30">
        <v>44684.680328668597</v>
      </c>
      <c r="D1123" s="28" t="s">
        <v>9</v>
      </c>
      <c r="E1123" s="28" t="s">
        <v>26</v>
      </c>
      <c r="F1123" s="31">
        <v>99.27</v>
      </c>
      <c r="G1123" s="28" t="s">
        <v>40</v>
      </c>
      <c r="H1123" s="32">
        <v>29</v>
      </c>
      <c r="I1123" s="33">
        <v>2878.83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84</v>
      </c>
      <c r="C1124" s="24">
        <v>44684.680330192401</v>
      </c>
      <c r="D1124" s="22" t="s">
        <v>9</v>
      </c>
      <c r="E1124" s="22" t="s">
        <v>26</v>
      </c>
      <c r="F1124" s="25">
        <v>99.27</v>
      </c>
      <c r="G1124" s="22" t="s">
        <v>40</v>
      </c>
      <c r="H1124" s="26">
        <v>252</v>
      </c>
      <c r="I1124" s="27">
        <v>25016.04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84</v>
      </c>
      <c r="C1125" s="30">
        <v>44684.680330192801</v>
      </c>
      <c r="D1125" s="28" t="s">
        <v>9</v>
      </c>
      <c r="E1125" s="28" t="s">
        <v>26</v>
      </c>
      <c r="F1125" s="31">
        <v>99.27</v>
      </c>
      <c r="G1125" s="28" t="s">
        <v>40</v>
      </c>
      <c r="H1125" s="32">
        <v>342</v>
      </c>
      <c r="I1125" s="33">
        <v>33950.339999999997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84</v>
      </c>
      <c r="C1126" s="24">
        <v>44684.680918673403</v>
      </c>
      <c r="D1126" s="22" t="s">
        <v>9</v>
      </c>
      <c r="E1126" s="22" t="s">
        <v>26</v>
      </c>
      <c r="F1126" s="25">
        <v>99.24</v>
      </c>
      <c r="G1126" s="22" t="s">
        <v>40</v>
      </c>
      <c r="H1126" s="26">
        <v>10</v>
      </c>
      <c r="I1126" s="27">
        <v>992.4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84</v>
      </c>
      <c r="C1127" s="30">
        <v>44684.680918673599</v>
      </c>
      <c r="D1127" s="28" t="s">
        <v>9</v>
      </c>
      <c r="E1127" s="28" t="s">
        <v>26</v>
      </c>
      <c r="F1127" s="31">
        <v>99.24</v>
      </c>
      <c r="G1127" s="28" t="s">
        <v>40</v>
      </c>
      <c r="H1127" s="32">
        <v>676</v>
      </c>
      <c r="I1127" s="33">
        <v>67086.240000000005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84</v>
      </c>
      <c r="C1128" s="24">
        <v>44684.680972365401</v>
      </c>
      <c r="D1128" s="22" t="s">
        <v>9</v>
      </c>
      <c r="E1128" s="22" t="s">
        <v>20</v>
      </c>
      <c r="F1128" s="25">
        <v>9.5399999999999991</v>
      </c>
      <c r="G1128" s="22" t="s">
        <v>40</v>
      </c>
      <c r="H1128" s="26">
        <v>818</v>
      </c>
      <c r="I1128" s="27">
        <v>7803.72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84</v>
      </c>
      <c r="C1129" s="30">
        <v>44684.681360665098</v>
      </c>
      <c r="D1129" s="28" t="s">
        <v>9</v>
      </c>
      <c r="E1129" s="28" t="s">
        <v>26</v>
      </c>
      <c r="F1129" s="31">
        <v>99.24</v>
      </c>
      <c r="G1129" s="28" t="s">
        <v>40</v>
      </c>
      <c r="H1129" s="32">
        <v>456</v>
      </c>
      <c r="I1129" s="33">
        <v>45253.440000000002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84</v>
      </c>
      <c r="C1130" s="24">
        <v>44684.681360784802</v>
      </c>
      <c r="D1130" s="22" t="s">
        <v>9</v>
      </c>
      <c r="E1130" s="22" t="s">
        <v>26</v>
      </c>
      <c r="F1130" s="25">
        <v>99.24</v>
      </c>
      <c r="G1130" s="22" t="s">
        <v>40</v>
      </c>
      <c r="H1130" s="26">
        <v>229</v>
      </c>
      <c r="I1130" s="27">
        <v>22725.96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84</v>
      </c>
      <c r="C1131" s="30">
        <v>44684.6820338611</v>
      </c>
      <c r="D1131" s="28" t="s">
        <v>9</v>
      </c>
      <c r="E1131" s="28" t="s">
        <v>20</v>
      </c>
      <c r="F1131" s="31">
        <v>9.5429999999999993</v>
      </c>
      <c r="G1131" s="28" t="s">
        <v>40</v>
      </c>
      <c r="H1131" s="32">
        <v>361</v>
      </c>
      <c r="I1131" s="33">
        <v>3445.02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84</v>
      </c>
      <c r="C1132" s="24">
        <v>44684.682033861398</v>
      </c>
      <c r="D1132" s="22" t="s">
        <v>9</v>
      </c>
      <c r="E1132" s="22" t="s">
        <v>20</v>
      </c>
      <c r="F1132" s="25">
        <v>9.5429999999999993</v>
      </c>
      <c r="G1132" s="22" t="s">
        <v>40</v>
      </c>
      <c r="H1132" s="26">
        <v>593</v>
      </c>
      <c r="I1132" s="27">
        <v>5659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84</v>
      </c>
      <c r="C1133" s="30">
        <v>44684.682070800198</v>
      </c>
      <c r="D1133" s="28" t="s">
        <v>9</v>
      </c>
      <c r="E1133" s="28" t="s">
        <v>26</v>
      </c>
      <c r="F1133" s="31">
        <v>99.21</v>
      </c>
      <c r="G1133" s="28" t="s">
        <v>40</v>
      </c>
      <c r="H1133" s="32">
        <v>654</v>
      </c>
      <c r="I1133" s="33">
        <v>64883.34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84</v>
      </c>
      <c r="C1134" s="24">
        <v>44684.682851434598</v>
      </c>
      <c r="D1134" s="22" t="s">
        <v>9</v>
      </c>
      <c r="E1134" s="22" t="s">
        <v>26</v>
      </c>
      <c r="F1134" s="25">
        <v>99.27</v>
      </c>
      <c r="G1134" s="22" t="s">
        <v>40</v>
      </c>
      <c r="H1134" s="26">
        <v>703</v>
      </c>
      <c r="I1134" s="27">
        <v>69786.81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84</v>
      </c>
      <c r="C1135" s="30">
        <v>44684.6832023674</v>
      </c>
      <c r="D1135" s="28" t="s">
        <v>9</v>
      </c>
      <c r="E1135" s="28" t="s">
        <v>20</v>
      </c>
      <c r="F1135" s="31">
        <v>9.5429999999999993</v>
      </c>
      <c r="G1135" s="28" t="s">
        <v>40</v>
      </c>
      <c r="H1135" s="32">
        <v>167</v>
      </c>
      <c r="I1135" s="33">
        <v>1593.68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84</v>
      </c>
      <c r="C1136" s="24">
        <v>44684.683202367603</v>
      </c>
      <c r="D1136" s="22" t="s">
        <v>9</v>
      </c>
      <c r="E1136" s="22" t="s">
        <v>20</v>
      </c>
      <c r="F1136" s="25">
        <v>9.5429999999999993</v>
      </c>
      <c r="G1136" s="22" t="s">
        <v>40</v>
      </c>
      <c r="H1136" s="26">
        <v>763</v>
      </c>
      <c r="I1136" s="27">
        <v>7281.31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84</v>
      </c>
      <c r="C1137" s="30">
        <v>44684.683503082</v>
      </c>
      <c r="D1137" s="28" t="s">
        <v>9</v>
      </c>
      <c r="E1137" s="28" t="s">
        <v>26</v>
      </c>
      <c r="F1137" s="31">
        <v>99.26</v>
      </c>
      <c r="G1137" s="28" t="s">
        <v>40</v>
      </c>
      <c r="H1137" s="32">
        <v>652</v>
      </c>
      <c r="I1137" s="33">
        <v>64717.52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84</v>
      </c>
      <c r="C1138" s="24">
        <v>44684.683836493401</v>
      </c>
      <c r="D1138" s="22" t="s">
        <v>9</v>
      </c>
      <c r="E1138" s="22" t="s">
        <v>26</v>
      </c>
      <c r="F1138" s="25">
        <v>99.2</v>
      </c>
      <c r="G1138" s="22" t="s">
        <v>40</v>
      </c>
      <c r="H1138" s="26">
        <v>86</v>
      </c>
      <c r="I1138" s="27">
        <v>8531.2000000000007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84</v>
      </c>
      <c r="C1139" s="30">
        <v>44684.683836493699</v>
      </c>
      <c r="D1139" s="28" t="s">
        <v>9</v>
      </c>
      <c r="E1139" s="28" t="s">
        <v>26</v>
      </c>
      <c r="F1139" s="31">
        <v>99.2</v>
      </c>
      <c r="G1139" s="28" t="s">
        <v>40</v>
      </c>
      <c r="H1139" s="32">
        <v>553</v>
      </c>
      <c r="I1139" s="33">
        <v>54857.599999999999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84</v>
      </c>
      <c r="C1140" s="24">
        <v>44684.684308397504</v>
      </c>
      <c r="D1140" s="22" t="s">
        <v>9</v>
      </c>
      <c r="E1140" s="22" t="s">
        <v>20</v>
      </c>
      <c r="F1140" s="25">
        <v>9.5389999999999997</v>
      </c>
      <c r="G1140" s="22" t="s">
        <v>40</v>
      </c>
      <c r="H1140" s="26">
        <v>881</v>
      </c>
      <c r="I1140" s="27">
        <v>8403.86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84</v>
      </c>
      <c r="C1141" s="30">
        <v>44684.684633829398</v>
      </c>
      <c r="D1141" s="28" t="s">
        <v>9</v>
      </c>
      <c r="E1141" s="28" t="s">
        <v>26</v>
      </c>
      <c r="F1141" s="31">
        <v>99.21</v>
      </c>
      <c r="G1141" s="28" t="s">
        <v>40</v>
      </c>
      <c r="H1141" s="32">
        <v>232</v>
      </c>
      <c r="I1141" s="33">
        <v>23016.720000000001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84</v>
      </c>
      <c r="C1142" s="24">
        <v>44684.6846338303</v>
      </c>
      <c r="D1142" s="22" t="s">
        <v>9</v>
      </c>
      <c r="E1142" s="22" t="s">
        <v>26</v>
      </c>
      <c r="F1142" s="25">
        <v>99.21</v>
      </c>
      <c r="G1142" s="22" t="s">
        <v>40</v>
      </c>
      <c r="H1142" s="26">
        <v>124</v>
      </c>
      <c r="I1142" s="27">
        <v>12302.04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84</v>
      </c>
      <c r="C1143" s="30">
        <v>44684.684633830599</v>
      </c>
      <c r="D1143" s="28" t="s">
        <v>9</v>
      </c>
      <c r="E1143" s="28" t="s">
        <v>26</v>
      </c>
      <c r="F1143" s="31">
        <v>99.21</v>
      </c>
      <c r="G1143" s="28" t="s">
        <v>40</v>
      </c>
      <c r="H1143" s="32">
        <v>313</v>
      </c>
      <c r="I1143" s="33">
        <v>31052.73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84</v>
      </c>
      <c r="C1144" s="24">
        <v>44684.685078906703</v>
      </c>
      <c r="D1144" s="22" t="s">
        <v>9</v>
      </c>
      <c r="E1144" s="22" t="s">
        <v>26</v>
      </c>
      <c r="F1144" s="25">
        <v>99.22</v>
      </c>
      <c r="G1144" s="22" t="s">
        <v>40</v>
      </c>
      <c r="H1144" s="26">
        <v>433</v>
      </c>
      <c r="I1144" s="27">
        <v>42962.26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84</v>
      </c>
      <c r="C1145" s="30">
        <v>44684.685079707</v>
      </c>
      <c r="D1145" s="28" t="s">
        <v>9</v>
      </c>
      <c r="E1145" s="28" t="s">
        <v>26</v>
      </c>
      <c r="F1145" s="31">
        <v>99.22</v>
      </c>
      <c r="G1145" s="28" t="s">
        <v>40</v>
      </c>
      <c r="H1145" s="32">
        <v>109</v>
      </c>
      <c r="I1145" s="33">
        <v>10814.98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84</v>
      </c>
      <c r="C1146" s="24">
        <v>44684.685079707298</v>
      </c>
      <c r="D1146" s="22" t="s">
        <v>9</v>
      </c>
      <c r="E1146" s="22" t="s">
        <v>26</v>
      </c>
      <c r="F1146" s="25">
        <v>99.22</v>
      </c>
      <c r="G1146" s="22" t="s">
        <v>40</v>
      </c>
      <c r="H1146" s="26">
        <v>90</v>
      </c>
      <c r="I1146" s="27">
        <v>8929.7999999999993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84</v>
      </c>
      <c r="C1147" s="30">
        <v>44684.685439537803</v>
      </c>
      <c r="D1147" s="28" t="s">
        <v>9</v>
      </c>
      <c r="E1147" s="28" t="s">
        <v>20</v>
      </c>
      <c r="F1147" s="31">
        <v>9.5579999999999998</v>
      </c>
      <c r="G1147" s="28" t="s">
        <v>40</v>
      </c>
      <c r="H1147" s="32">
        <v>854</v>
      </c>
      <c r="I1147" s="33">
        <v>8162.53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84</v>
      </c>
      <c r="C1148" s="24">
        <v>44684.685490265503</v>
      </c>
      <c r="D1148" s="22" t="s">
        <v>9</v>
      </c>
      <c r="E1148" s="22" t="s">
        <v>26</v>
      </c>
      <c r="F1148" s="25">
        <v>99.25</v>
      </c>
      <c r="G1148" s="22" t="s">
        <v>40</v>
      </c>
      <c r="H1148" s="26">
        <v>257</v>
      </c>
      <c r="I1148" s="27">
        <v>25507.25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84</v>
      </c>
      <c r="C1149" s="30">
        <v>44684.685490278302</v>
      </c>
      <c r="D1149" s="28" t="s">
        <v>9</v>
      </c>
      <c r="E1149" s="28" t="s">
        <v>26</v>
      </c>
      <c r="F1149" s="31">
        <v>99.25</v>
      </c>
      <c r="G1149" s="28" t="s">
        <v>40</v>
      </c>
      <c r="H1149" s="32">
        <v>209</v>
      </c>
      <c r="I1149" s="33">
        <v>20743.25</v>
      </c>
      <c r="J1149" s="28" t="s">
        <v>24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84</v>
      </c>
      <c r="C1150" s="24">
        <v>44684.686046602699</v>
      </c>
      <c r="D1150" s="22" t="s">
        <v>9</v>
      </c>
      <c r="E1150" s="22" t="s">
        <v>26</v>
      </c>
      <c r="F1150" s="25">
        <v>99.31</v>
      </c>
      <c r="G1150" s="22" t="s">
        <v>40</v>
      </c>
      <c r="H1150" s="26">
        <v>646</v>
      </c>
      <c r="I1150" s="27">
        <v>64154.26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84</v>
      </c>
      <c r="C1151" s="30">
        <v>44684.686452215799</v>
      </c>
      <c r="D1151" s="28" t="s">
        <v>9</v>
      </c>
      <c r="E1151" s="28" t="s">
        <v>20</v>
      </c>
      <c r="F1151" s="31">
        <v>9.5500000000000007</v>
      </c>
      <c r="G1151" s="28" t="s">
        <v>40</v>
      </c>
      <c r="H1151" s="32">
        <v>1029</v>
      </c>
      <c r="I1151" s="33">
        <v>9826.9500000000007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84</v>
      </c>
      <c r="C1152" s="24">
        <v>44684.686516492999</v>
      </c>
      <c r="D1152" s="22" t="s">
        <v>9</v>
      </c>
      <c r="E1152" s="22" t="s">
        <v>26</v>
      </c>
      <c r="F1152" s="25">
        <v>99.21</v>
      </c>
      <c r="G1152" s="22" t="s">
        <v>40</v>
      </c>
      <c r="H1152" s="26">
        <v>607</v>
      </c>
      <c r="I1152" s="27">
        <v>60220.47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84</v>
      </c>
      <c r="C1153" s="30">
        <v>44684.687232013697</v>
      </c>
      <c r="D1153" s="28" t="s">
        <v>9</v>
      </c>
      <c r="E1153" s="28" t="s">
        <v>26</v>
      </c>
      <c r="F1153" s="31">
        <v>99.25</v>
      </c>
      <c r="G1153" s="28" t="s">
        <v>40</v>
      </c>
      <c r="H1153" s="32">
        <v>687</v>
      </c>
      <c r="I1153" s="33">
        <v>68184.75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84</v>
      </c>
      <c r="C1154" s="24">
        <v>44684.687676944101</v>
      </c>
      <c r="D1154" s="22" t="s">
        <v>9</v>
      </c>
      <c r="E1154" s="22" t="s">
        <v>20</v>
      </c>
      <c r="F1154" s="25">
        <v>9.5570000000000004</v>
      </c>
      <c r="G1154" s="22" t="s">
        <v>40</v>
      </c>
      <c r="H1154" s="26">
        <v>831</v>
      </c>
      <c r="I1154" s="27">
        <v>7941.87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84</v>
      </c>
      <c r="C1155" s="30">
        <v>44684.6877987509</v>
      </c>
      <c r="D1155" s="28" t="s">
        <v>9</v>
      </c>
      <c r="E1155" s="28" t="s">
        <v>28</v>
      </c>
      <c r="F1155" s="31">
        <v>71.099999999999994</v>
      </c>
      <c r="G1155" s="28" t="s">
        <v>40</v>
      </c>
      <c r="H1155" s="32">
        <v>651</v>
      </c>
      <c r="I1155" s="33">
        <v>46286.1</v>
      </c>
      <c r="J1155" s="28" t="s">
        <v>29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84</v>
      </c>
      <c r="C1156" s="24">
        <v>44684.687798751198</v>
      </c>
      <c r="D1156" s="22" t="s">
        <v>9</v>
      </c>
      <c r="E1156" s="22" t="s">
        <v>28</v>
      </c>
      <c r="F1156" s="25">
        <v>71.099999999999994</v>
      </c>
      <c r="G1156" s="22" t="s">
        <v>40</v>
      </c>
      <c r="H1156" s="26">
        <v>1047</v>
      </c>
      <c r="I1156" s="27">
        <v>74441.7</v>
      </c>
      <c r="J1156" s="22" t="s">
        <v>29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84</v>
      </c>
      <c r="C1157" s="30">
        <v>44684.6882886682</v>
      </c>
      <c r="D1157" s="28" t="s">
        <v>9</v>
      </c>
      <c r="E1157" s="28" t="s">
        <v>26</v>
      </c>
      <c r="F1157" s="31">
        <v>99.27</v>
      </c>
      <c r="G1157" s="28" t="s">
        <v>40</v>
      </c>
      <c r="H1157" s="32">
        <v>609</v>
      </c>
      <c r="I1157" s="33">
        <v>60455.43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84</v>
      </c>
      <c r="C1158" s="24">
        <v>44684.688350575598</v>
      </c>
      <c r="D1158" s="22" t="s">
        <v>9</v>
      </c>
      <c r="E1158" s="22" t="s">
        <v>26</v>
      </c>
      <c r="F1158" s="25">
        <v>99.21</v>
      </c>
      <c r="G1158" s="22" t="s">
        <v>40</v>
      </c>
      <c r="H1158" s="26">
        <v>672</v>
      </c>
      <c r="I1158" s="27">
        <v>66669.119999999995</v>
      </c>
      <c r="J1158" s="22" t="s">
        <v>24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84</v>
      </c>
      <c r="C1159" s="30">
        <v>44684.688699332699</v>
      </c>
      <c r="D1159" s="28" t="s">
        <v>9</v>
      </c>
      <c r="E1159" s="28" t="s">
        <v>20</v>
      </c>
      <c r="F1159" s="31">
        <v>9.5640000000000001</v>
      </c>
      <c r="G1159" s="28" t="s">
        <v>40</v>
      </c>
      <c r="H1159" s="32">
        <v>413</v>
      </c>
      <c r="I1159" s="33">
        <v>3949.93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84</v>
      </c>
      <c r="C1160" s="24">
        <v>44684.688699332903</v>
      </c>
      <c r="D1160" s="22" t="s">
        <v>9</v>
      </c>
      <c r="E1160" s="22" t="s">
        <v>20</v>
      </c>
      <c r="F1160" s="25">
        <v>9.5640000000000001</v>
      </c>
      <c r="G1160" s="22" t="s">
        <v>40</v>
      </c>
      <c r="H1160" s="26">
        <v>412</v>
      </c>
      <c r="I1160" s="27">
        <v>3940.37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84</v>
      </c>
      <c r="C1161" s="30">
        <v>44684.689171377198</v>
      </c>
      <c r="D1161" s="28" t="s">
        <v>9</v>
      </c>
      <c r="E1161" s="28" t="s">
        <v>26</v>
      </c>
      <c r="F1161" s="31">
        <v>99.35</v>
      </c>
      <c r="G1161" s="28" t="s">
        <v>40</v>
      </c>
      <c r="H1161" s="32">
        <v>715</v>
      </c>
      <c r="I1161" s="33">
        <v>71035.25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84</v>
      </c>
      <c r="C1162" s="24">
        <v>44684.689639907898</v>
      </c>
      <c r="D1162" s="22" t="s">
        <v>9</v>
      </c>
      <c r="E1162" s="22" t="s">
        <v>20</v>
      </c>
      <c r="F1162" s="25">
        <v>9.5730000000000004</v>
      </c>
      <c r="G1162" s="22" t="s">
        <v>40</v>
      </c>
      <c r="H1162" s="26">
        <v>814</v>
      </c>
      <c r="I1162" s="27">
        <v>7792.42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84</v>
      </c>
      <c r="C1163" s="30">
        <v>44684.6896439868</v>
      </c>
      <c r="D1163" s="28" t="s">
        <v>9</v>
      </c>
      <c r="E1163" s="28" t="s">
        <v>26</v>
      </c>
      <c r="F1163" s="31">
        <v>99.42</v>
      </c>
      <c r="G1163" s="28" t="s">
        <v>40</v>
      </c>
      <c r="H1163" s="32">
        <v>623</v>
      </c>
      <c r="I1163" s="33">
        <v>61938.66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84</v>
      </c>
      <c r="C1164" s="24">
        <v>44684.690410700197</v>
      </c>
      <c r="D1164" s="22" t="s">
        <v>9</v>
      </c>
      <c r="E1164" s="22" t="s">
        <v>26</v>
      </c>
      <c r="F1164" s="25">
        <v>99.37</v>
      </c>
      <c r="G1164" s="22" t="s">
        <v>40</v>
      </c>
      <c r="H1164" s="26">
        <v>18</v>
      </c>
      <c r="I1164" s="27">
        <v>1788.66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84</v>
      </c>
      <c r="C1165" s="30">
        <v>44684.690410700401</v>
      </c>
      <c r="D1165" s="28" t="s">
        <v>9</v>
      </c>
      <c r="E1165" s="28" t="s">
        <v>26</v>
      </c>
      <c r="F1165" s="31">
        <v>99.37</v>
      </c>
      <c r="G1165" s="28" t="s">
        <v>40</v>
      </c>
      <c r="H1165" s="32">
        <v>706</v>
      </c>
      <c r="I1165" s="33">
        <v>70155.22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84</v>
      </c>
      <c r="C1166" s="24">
        <v>44684.690801227698</v>
      </c>
      <c r="D1166" s="22" t="s">
        <v>9</v>
      </c>
      <c r="E1166" s="22" t="s">
        <v>20</v>
      </c>
      <c r="F1166" s="25">
        <v>9.57</v>
      </c>
      <c r="G1166" s="22" t="s">
        <v>40</v>
      </c>
      <c r="H1166" s="26">
        <v>936</v>
      </c>
      <c r="I1166" s="27">
        <v>8957.52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84</v>
      </c>
      <c r="C1167" s="30">
        <v>44684.691125895901</v>
      </c>
      <c r="D1167" s="28" t="s">
        <v>9</v>
      </c>
      <c r="E1167" s="28" t="s">
        <v>26</v>
      </c>
      <c r="F1167" s="31">
        <v>99.44</v>
      </c>
      <c r="G1167" s="28" t="s">
        <v>40</v>
      </c>
      <c r="H1167" s="32">
        <v>634</v>
      </c>
      <c r="I1167" s="33">
        <v>63044.959999999999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84</v>
      </c>
      <c r="C1168" s="24">
        <v>44684.691886316097</v>
      </c>
      <c r="D1168" s="22" t="s">
        <v>9</v>
      </c>
      <c r="E1168" s="22" t="s">
        <v>26</v>
      </c>
      <c r="F1168" s="25">
        <v>99.46</v>
      </c>
      <c r="G1168" s="22" t="s">
        <v>40</v>
      </c>
      <c r="H1168" s="26">
        <v>648</v>
      </c>
      <c r="I1168" s="27">
        <v>64450.080000000002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84</v>
      </c>
      <c r="C1169" s="30">
        <v>44684.692242377299</v>
      </c>
      <c r="D1169" s="28" t="s">
        <v>9</v>
      </c>
      <c r="E1169" s="28" t="s">
        <v>20</v>
      </c>
      <c r="F1169" s="31">
        <v>9.5730000000000004</v>
      </c>
      <c r="G1169" s="28" t="s">
        <v>40</v>
      </c>
      <c r="H1169" s="32">
        <v>828</v>
      </c>
      <c r="I1169" s="33">
        <v>7926.44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84</v>
      </c>
      <c r="C1170" s="24">
        <v>44684.692242377598</v>
      </c>
      <c r="D1170" s="22" t="s">
        <v>9</v>
      </c>
      <c r="E1170" s="22" t="s">
        <v>20</v>
      </c>
      <c r="F1170" s="25">
        <v>9.5730000000000004</v>
      </c>
      <c r="G1170" s="22" t="s">
        <v>40</v>
      </c>
      <c r="H1170" s="26">
        <v>73</v>
      </c>
      <c r="I1170" s="27">
        <v>698.83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84</v>
      </c>
      <c r="C1171" s="30">
        <v>44684.692659425898</v>
      </c>
      <c r="D1171" s="28" t="s">
        <v>9</v>
      </c>
      <c r="E1171" s="28" t="s">
        <v>26</v>
      </c>
      <c r="F1171" s="31">
        <v>99.43</v>
      </c>
      <c r="G1171" s="28" t="s">
        <v>40</v>
      </c>
      <c r="H1171" s="32">
        <v>85</v>
      </c>
      <c r="I1171" s="33">
        <v>8451.5499999999993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84</v>
      </c>
      <c r="C1172" s="24">
        <v>44684.692659426997</v>
      </c>
      <c r="D1172" s="22" t="s">
        <v>9</v>
      </c>
      <c r="E1172" s="22" t="s">
        <v>26</v>
      </c>
      <c r="F1172" s="25">
        <v>99.43</v>
      </c>
      <c r="G1172" s="22" t="s">
        <v>40</v>
      </c>
      <c r="H1172" s="26">
        <v>529</v>
      </c>
      <c r="I1172" s="27">
        <v>52598.47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84</v>
      </c>
      <c r="C1173" s="30">
        <v>44684.692659718203</v>
      </c>
      <c r="D1173" s="28" t="s">
        <v>9</v>
      </c>
      <c r="E1173" s="28" t="s">
        <v>20</v>
      </c>
      <c r="F1173" s="31">
        <v>9.5709999999999997</v>
      </c>
      <c r="G1173" s="28" t="s">
        <v>40</v>
      </c>
      <c r="H1173" s="32">
        <v>850</v>
      </c>
      <c r="I1173" s="33">
        <v>8135.35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84</v>
      </c>
      <c r="C1174" s="24">
        <v>44684.693039383797</v>
      </c>
      <c r="D1174" s="22" t="s">
        <v>9</v>
      </c>
      <c r="E1174" s="22" t="s">
        <v>26</v>
      </c>
      <c r="F1174" s="25">
        <v>99.4</v>
      </c>
      <c r="G1174" s="22" t="s">
        <v>40</v>
      </c>
      <c r="H1174" s="26">
        <v>51</v>
      </c>
      <c r="I1174" s="27">
        <v>5069.3999999999996</v>
      </c>
      <c r="J1174" s="22" t="s">
        <v>24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84</v>
      </c>
      <c r="C1175" s="30">
        <v>44684.6930442476</v>
      </c>
      <c r="D1175" s="28" t="s">
        <v>9</v>
      </c>
      <c r="E1175" s="28" t="s">
        <v>26</v>
      </c>
      <c r="F1175" s="31">
        <v>99.4</v>
      </c>
      <c r="G1175" s="28" t="s">
        <v>40</v>
      </c>
      <c r="H1175" s="32">
        <v>100</v>
      </c>
      <c r="I1175" s="33">
        <v>9940</v>
      </c>
      <c r="J1175" s="28" t="s">
        <v>24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84</v>
      </c>
      <c r="C1176" s="24">
        <v>44684.693049089103</v>
      </c>
      <c r="D1176" s="22" t="s">
        <v>9</v>
      </c>
      <c r="E1176" s="22" t="s">
        <v>26</v>
      </c>
      <c r="F1176" s="25">
        <v>99.4</v>
      </c>
      <c r="G1176" s="22" t="s">
        <v>40</v>
      </c>
      <c r="H1176" s="26">
        <v>100</v>
      </c>
      <c r="I1176" s="27">
        <v>9940</v>
      </c>
      <c r="J1176" s="22" t="s">
        <v>24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84</v>
      </c>
      <c r="C1177" s="30">
        <v>44684.693057944998</v>
      </c>
      <c r="D1177" s="28" t="s">
        <v>9</v>
      </c>
      <c r="E1177" s="28" t="s">
        <v>26</v>
      </c>
      <c r="F1177" s="31">
        <v>99.4</v>
      </c>
      <c r="G1177" s="28" t="s">
        <v>40</v>
      </c>
      <c r="H1177" s="32">
        <v>100</v>
      </c>
      <c r="I1177" s="33">
        <v>9940</v>
      </c>
      <c r="J1177" s="28" t="s">
        <v>24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84</v>
      </c>
      <c r="C1178" s="24">
        <v>44684.693062774801</v>
      </c>
      <c r="D1178" s="22" t="s">
        <v>9</v>
      </c>
      <c r="E1178" s="22" t="s">
        <v>26</v>
      </c>
      <c r="F1178" s="25">
        <v>99.4</v>
      </c>
      <c r="G1178" s="22" t="s">
        <v>40</v>
      </c>
      <c r="H1178" s="26">
        <v>100</v>
      </c>
      <c r="I1178" s="27">
        <v>9940</v>
      </c>
      <c r="J1178" s="22" t="s">
        <v>24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84</v>
      </c>
      <c r="C1179" s="30">
        <v>44684.693443694399</v>
      </c>
      <c r="D1179" s="28" t="s">
        <v>9</v>
      </c>
      <c r="E1179" s="28" t="s">
        <v>26</v>
      </c>
      <c r="F1179" s="31">
        <v>99.44</v>
      </c>
      <c r="G1179" s="28" t="s">
        <v>40</v>
      </c>
      <c r="H1179" s="32">
        <v>614</v>
      </c>
      <c r="I1179" s="33">
        <v>61056.160000000003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84</v>
      </c>
      <c r="C1180" s="24">
        <v>44684.694639450601</v>
      </c>
      <c r="D1180" s="22" t="s">
        <v>9</v>
      </c>
      <c r="E1180" s="22" t="s">
        <v>20</v>
      </c>
      <c r="F1180" s="25">
        <v>9.5730000000000004</v>
      </c>
      <c r="G1180" s="22" t="s">
        <v>40</v>
      </c>
      <c r="H1180" s="26">
        <v>849</v>
      </c>
      <c r="I1180" s="27">
        <v>8127.48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84</v>
      </c>
      <c r="C1181" s="30">
        <v>44684.694693562997</v>
      </c>
      <c r="D1181" s="28" t="s">
        <v>9</v>
      </c>
      <c r="E1181" s="28" t="s">
        <v>26</v>
      </c>
      <c r="F1181" s="31">
        <v>99.48</v>
      </c>
      <c r="G1181" s="28" t="s">
        <v>40</v>
      </c>
      <c r="H1181" s="32">
        <v>370</v>
      </c>
      <c r="I1181" s="33">
        <v>36807.599999999999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84</v>
      </c>
      <c r="C1182" s="24">
        <v>44684.694701113898</v>
      </c>
      <c r="D1182" s="22" t="s">
        <v>9</v>
      </c>
      <c r="E1182" s="22" t="s">
        <v>26</v>
      </c>
      <c r="F1182" s="25">
        <v>99.48</v>
      </c>
      <c r="G1182" s="22" t="s">
        <v>40</v>
      </c>
      <c r="H1182" s="26">
        <v>100</v>
      </c>
      <c r="I1182" s="27">
        <v>9948</v>
      </c>
      <c r="J1182" s="22" t="s">
        <v>24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84</v>
      </c>
      <c r="C1183" s="30">
        <v>44684.694766112101</v>
      </c>
      <c r="D1183" s="28" t="s">
        <v>9</v>
      </c>
      <c r="E1183" s="28" t="s">
        <v>26</v>
      </c>
      <c r="F1183" s="31">
        <v>99.46</v>
      </c>
      <c r="G1183" s="28" t="s">
        <v>40</v>
      </c>
      <c r="H1183" s="32">
        <v>100</v>
      </c>
      <c r="I1183" s="33">
        <v>9946</v>
      </c>
      <c r="J1183" s="28" t="s">
        <v>24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84</v>
      </c>
      <c r="C1184" s="24">
        <v>44684.694770960101</v>
      </c>
      <c r="D1184" s="22" t="s">
        <v>9</v>
      </c>
      <c r="E1184" s="22" t="s">
        <v>26</v>
      </c>
      <c r="F1184" s="25">
        <v>99.46</v>
      </c>
      <c r="G1184" s="22" t="s">
        <v>40</v>
      </c>
      <c r="H1184" s="26">
        <v>95</v>
      </c>
      <c r="I1184" s="27">
        <v>9448.7000000000007</v>
      </c>
      <c r="J1184" s="22" t="s">
        <v>24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84</v>
      </c>
      <c r="C1185" s="30">
        <v>44684.6947711885</v>
      </c>
      <c r="D1185" s="28" t="s">
        <v>9</v>
      </c>
      <c r="E1185" s="28" t="s">
        <v>26</v>
      </c>
      <c r="F1185" s="31">
        <v>99.46</v>
      </c>
      <c r="G1185" s="28" t="s">
        <v>40</v>
      </c>
      <c r="H1185" s="32">
        <v>155</v>
      </c>
      <c r="I1185" s="33">
        <v>15416.3</v>
      </c>
      <c r="J1185" s="28" t="s">
        <v>24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84</v>
      </c>
      <c r="C1186" s="24">
        <v>44684.694772947798</v>
      </c>
      <c r="D1186" s="22" t="s">
        <v>9</v>
      </c>
      <c r="E1186" s="22" t="s">
        <v>26</v>
      </c>
      <c r="F1186" s="25">
        <v>99.46</v>
      </c>
      <c r="G1186" s="22" t="s">
        <v>40</v>
      </c>
      <c r="H1186" s="26">
        <v>48</v>
      </c>
      <c r="I1186" s="27">
        <v>4774.08</v>
      </c>
      <c r="J1186" s="22" t="s">
        <v>24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84</v>
      </c>
      <c r="C1187" s="30">
        <v>44684.694778059602</v>
      </c>
      <c r="D1187" s="28" t="s">
        <v>9</v>
      </c>
      <c r="E1187" s="28" t="s">
        <v>26</v>
      </c>
      <c r="F1187" s="31">
        <v>99.46</v>
      </c>
      <c r="G1187" s="28" t="s">
        <v>40</v>
      </c>
      <c r="H1187" s="32">
        <v>53</v>
      </c>
      <c r="I1187" s="33">
        <v>5271.38</v>
      </c>
      <c r="J1187" s="28" t="s">
        <v>24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84</v>
      </c>
      <c r="C1188" s="24">
        <v>44684.694778059602</v>
      </c>
      <c r="D1188" s="22" t="s">
        <v>9</v>
      </c>
      <c r="E1188" s="22" t="s">
        <v>26</v>
      </c>
      <c r="F1188" s="25">
        <v>99.46</v>
      </c>
      <c r="G1188" s="22" t="s">
        <v>40</v>
      </c>
      <c r="H1188" s="26">
        <v>209</v>
      </c>
      <c r="I1188" s="27">
        <v>20787.14</v>
      </c>
      <c r="J1188" s="22" t="s">
        <v>24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84</v>
      </c>
      <c r="C1189" s="30">
        <v>44684.694779570498</v>
      </c>
      <c r="D1189" s="28" t="s">
        <v>9</v>
      </c>
      <c r="E1189" s="28" t="s">
        <v>26</v>
      </c>
      <c r="F1189" s="31">
        <v>99.46</v>
      </c>
      <c r="G1189" s="28" t="s">
        <v>40</v>
      </c>
      <c r="H1189" s="32">
        <v>219</v>
      </c>
      <c r="I1189" s="33">
        <v>21781.74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84</v>
      </c>
      <c r="C1190" s="24">
        <v>44684.694889149003</v>
      </c>
      <c r="D1190" s="22" t="s">
        <v>9</v>
      </c>
      <c r="E1190" s="22" t="s">
        <v>20</v>
      </c>
      <c r="F1190" s="25">
        <v>9.5640000000000001</v>
      </c>
      <c r="G1190" s="22" t="s">
        <v>40</v>
      </c>
      <c r="H1190" s="26">
        <v>40</v>
      </c>
      <c r="I1190" s="27">
        <v>382.56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84</v>
      </c>
      <c r="C1191" s="30">
        <v>44684.694889150203</v>
      </c>
      <c r="D1191" s="28" t="s">
        <v>9</v>
      </c>
      <c r="E1191" s="28" t="s">
        <v>20</v>
      </c>
      <c r="F1191" s="31">
        <v>9.5640000000000001</v>
      </c>
      <c r="G1191" s="28" t="s">
        <v>40</v>
      </c>
      <c r="H1191" s="32">
        <v>762</v>
      </c>
      <c r="I1191" s="33">
        <v>7287.77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84</v>
      </c>
      <c r="C1192" s="24">
        <v>44684.695990953303</v>
      </c>
      <c r="D1192" s="22" t="s">
        <v>9</v>
      </c>
      <c r="E1192" s="22" t="s">
        <v>26</v>
      </c>
      <c r="F1192" s="25">
        <v>99.41</v>
      </c>
      <c r="G1192" s="22" t="s">
        <v>40</v>
      </c>
      <c r="H1192" s="26">
        <v>702</v>
      </c>
      <c r="I1192" s="27">
        <v>69785.820000000007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84</v>
      </c>
      <c r="C1193" s="30">
        <v>44684.695990953303</v>
      </c>
      <c r="D1193" s="28" t="s">
        <v>9</v>
      </c>
      <c r="E1193" s="28" t="s">
        <v>26</v>
      </c>
      <c r="F1193" s="31">
        <v>99.41</v>
      </c>
      <c r="G1193" s="28" t="s">
        <v>40</v>
      </c>
      <c r="H1193" s="32">
        <v>609</v>
      </c>
      <c r="I1193" s="33">
        <v>60540.69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84</v>
      </c>
      <c r="C1194" s="24">
        <v>44684.695991352302</v>
      </c>
      <c r="D1194" s="22" t="s">
        <v>9</v>
      </c>
      <c r="E1194" s="22" t="s">
        <v>20</v>
      </c>
      <c r="F1194" s="25">
        <v>9.5679999999999996</v>
      </c>
      <c r="G1194" s="22" t="s">
        <v>40</v>
      </c>
      <c r="H1194" s="26">
        <v>812</v>
      </c>
      <c r="I1194" s="27">
        <v>7769.22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84</v>
      </c>
      <c r="C1195" s="30">
        <v>44684.696779724298</v>
      </c>
      <c r="D1195" s="28" t="s">
        <v>9</v>
      </c>
      <c r="E1195" s="28" t="s">
        <v>26</v>
      </c>
      <c r="F1195" s="31">
        <v>99.38</v>
      </c>
      <c r="G1195" s="28" t="s">
        <v>40</v>
      </c>
      <c r="H1195" s="32">
        <v>209</v>
      </c>
      <c r="I1195" s="33">
        <v>20770.419999999998</v>
      </c>
      <c r="J1195" s="28" t="s">
        <v>24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84</v>
      </c>
      <c r="C1196" s="24">
        <v>44684.696785845903</v>
      </c>
      <c r="D1196" s="22" t="s">
        <v>9</v>
      </c>
      <c r="E1196" s="22" t="s">
        <v>26</v>
      </c>
      <c r="F1196" s="25">
        <v>99.38</v>
      </c>
      <c r="G1196" s="22" t="s">
        <v>40</v>
      </c>
      <c r="H1196" s="26">
        <v>100</v>
      </c>
      <c r="I1196" s="27">
        <v>9938</v>
      </c>
      <c r="J1196" s="22" t="s">
        <v>24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84</v>
      </c>
      <c r="C1197" s="30">
        <v>44684.696790962</v>
      </c>
      <c r="D1197" s="28" t="s">
        <v>9</v>
      </c>
      <c r="E1197" s="28" t="s">
        <v>26</v>
      </c>
      <c r="F1197" s="31">
        <v>99.38</v>
      </c>
      <c r="G1197" s="28" t="s">
        <v>40</v>
      </c>
      <c r="H1197" s="32">
        <v>100</v>
      </c>
      <c r="I1197" s="33">
        <v>9938</v>
      </c>
      <c r="J1197" s="28" t="s">
        <v>24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84</v>
      </c>
      <c r="C1198" s="24">
        <v>44684.6969621385</v>
      </c>
      <c r="D1198" s="22" t="s">
        <v>9</v>
      </c>
      <c r="E1198" s="22" t="s">
        <v>20</v>
      </c>
      <c r="F1198" s="25">
        <v>9.5679999999999996</v>
      </c>
      <c r="G1198" s="22" t="s">
        <v>40</v>
      </c>
      <c r="H1198" s="26">
        <v>910</v>
      </c>
      <c r="I1198" s="27">
        <v>8706.8799999999992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84</v>
      </c>
      <c r="C1199" s="30">
        <v>44684.696963889597</v>
      </c>
      <c r="D1199" s="28" t="s">
        <v>9</v>
      </c>
      <c r="E1199" s="28" t="s">
        <v>26</v>
      </c>
      <c r="F1199" s="31">
        <v>99.4</v>
      </c>
      <c r="G1199" s="28" t="s">
        <v>40</v>
      </c>
      <c r="H1199" s="32">
        <v>100</v>
      </c>
      <c r="I1199" s="33">
        <v>9940</v>
      </c>
      <c r="J1199" s="28" t="s">
        <v>24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84</v>
      </c>
      <c r="C1200" s="24">
        <v>44684.697031021897</v>
      </c>
      <c r="D1200" s="22" t="s">
        <v>9</v>
      </c>
      <c r="E1200" s="22" t="s">
        <v>26</v>
      </c>
      <c r="F1200" s="25">
        <v>99.39</v>
      </c>
      <c r="G1200" s="22" t="s">
        <v>40</v>
      </c>
      <c r="H1200" s="26">
        <v>100</v>
      </c>
      <c r="I1200" s="27">
        <v>9939</v>
      </c>
      <c r="J1200" s="22" t="s">
        <v>24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84</v>
      </c>
      <c r="C1201" s="30">
        <v>44684.6970379673</v>
      </c>
      <c r="D1201" s="28" t="s">
        <v>9</v>
      </c>
      <c r="E1201" s="28" t="s">
        <v>26</v>
      </c>
      <c r="F1201" s="31">
        <v>99.39</v>
      </c>
      <c r="G1201" s="28" t="s">
        <v>40</v>
      </c>
      <c r="H1201" s="32">
        <v>100</v>
      </c>
      <c r="I1201" s="33">
        <v>9939</v>
      </c>
      <c r="J1201" s="28" t="s">
        <v>24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84</v>
      </c>
      <c r="C1202" s="24">
        <v>44684.6970427571</v>
      </c>
      <c r="D1202" s="22" t="s">
        <v>9</v>
      </c>
      <c r="E1202" s="22" t="s">
        <v>26</v>
      </c>
      <c r="F1202" s="25">
        <v>99.39</v>
      </c>
      <c r="G1202" s="22" t="s">
        <v>40</v>
      </c>
      <c r="H1202" s="26">
        <v>100</v>
      </c>
      <c r="I1202" s="27">
        <v>9939</v>
      </c>
      <c r="J1202" s="22" t="s">
        <v>24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84</v>
      </c>
      <c r="C1203" s="30">
        <v>44684.697550461897</v>
      </c>
      <c r="D1203" s="28" t="s">
        <v>9</v>
      </c>
      <c r="E1203" s="28" t="s">
        <v>26</v>
      </c>
      <c r="F1203" s="31">
        <v>99.41</v>
      </c>
      <c r="G1203" s="28" t="s">
        <v>40</v>
      </c>
      <c r="H1203" s="32">
        <v>655</v>
      </c>
      <c r="I1203" s="33">
        <v>65113.55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84</v>
      </c>
      <c r="C1204" s="24">
        <v>44684.697743600598</v>
      </c>
      <c r="D1204" s="22" t="s">
        <v>9</v>
      </c>
      <c r="E1204" s="22" t="s">
        <v>26</v>
      </c>
      <c r="F1204" s="25">
        <v>99.37</v>
      </c>
      <c r="G1204" s="22" t="s">
        <v>40</v>
      </c>
      <c r="H1204" s="26">
        <v>595</v>
      </c>
      <c r="I1204" s="27">
        <v>59125.15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84</v>
      </c>
      <c r="C1205" s="30">
        <v>44684.697743812198</v>
      </c>
      <c r="D1205" s="28" t="s">
        <v>9</v>
      </c>
      <c r="E1205" s="28" t="s">
        <v>26</v>
      </c>
      <c r="F1205" s="31">
        <v>99.37</v>
      </c>
      <c r="G1205" s="28" t="s">
        <v>40</v>
      </c>
      <c r="H1205" s="32">
        <v>71</v>
      </c>
      <c r="I1205" s="33">
        <v>7055.27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84</v>
      </c>
      <c r="C1206" s="24">
        <v>44684.6978086456</v>
      </c>
      <c r="D1206" s="22" t="s">
        <v>9</v>
      </c>
      <c r="E1206" s="22" t="s">
        <v>20</v>
      </c>
      <c r="F1206" s="25">
        <v>9.56</v>
      </c>
      <c r="G1206" s="22" t="s">
        <v>40</v>
      </c>
      <c r="H1206" s="26">
        <v>221</v>
      </c>
      <c r="I1206" s="27">
        <v>2112.7600000000002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84</v>
      </c>
      <c r="C1207" s="30">
        <v>44684.697808645797</v>
      </c>
      <c r="D1207" s="28" t="s">
        <v>9</v>
      </c>
      <c r="E1207" s="28" t="s">
        <v>20</v>
      </c>
      <c r="F1207" s="31">
        <v>9.56</v>
      </c>
      <c r="G1207" s="28" t="s">
        <v>40</v>
      </c>
      <c r="H1207" s="32">
        <v>676</v>
      </c>
      <c r="I1207" s="33">
        <v>6462.56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84</v>
      </c>
      <c r="C1208" s="24">
        <v>44684.698629386599</v>
      </c>
      <c r="D1208" s="22" t="s">
        <v>9</v>
      </c>
      <c r="E1208" s="22" t="s">
        <v>26</v>
      </c>
      <c r="F1208" s="25">
        <v>99.4</v>
      </c>
      <c r="G1208" s="22" t="s">
        <v>40</v>
      </c>
      <c r="H1208" s="26">
        <v>312</v>
      </c>
      <c r="I1208" s="27">
        <v>31012.799999999999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84</v>
      </c>
      <c r="C1209" s="30">
        <v>44684.698629386803</v>
      </c>
      <c r="D1209" s="28" t="s">
        <v>9</v>
      </c>
      <c r="E1209" s="28" t="s">
        <v>26</v>
      </c>
      <c r="F1209" s="31">
        <v>99.4</v>
      </c>
      <c r="G1209" s="28" t="s">
        <v>40</v>
      </c>
      <c r="H1209" s="32">
        <v>288</v>
      </c>
      <c r="I1209" s="33">
        <v>28627.200000000001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84</v>
      </c>
      <c r="C1210" s="24">
        <v>44684.698629615501</v>
      </c>
      <c r="D1210" s="22" t="s">
        <v>9</v>
      </c>
      <c r="E1210" s="22" t="s">
        <v>26</v>
      </c>
      <c r="F1210" s="25">
        <v>99.4</v>
      </c>
      <c r="G1210" s="22" t="s">
        <v>40</v>
      </c>
      <c r="H1210" s="26">
        <v>68</v>
      </c>
      <c r="I1210" s="27">
        <v>6759.2</v>
      </c>
      <c r="J1210" s="22" t="s">
        <v>24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84</v>
      </c>
      <c r="C1211" s="30">
        <v>44684.698796947603</v>
      </c>
      <c r="D1211" s="28" t="s">
        <v>9</v>
      </c>
      <c r="E1211" s="28" t="s">
        <v>20</v>
      </c>
      <c r="F1211" s="31">
        <v>9.5619999999999994</v>
      </c>
      <c r="G1211" s="28" t="s">
        <v>40</v>
      </c>
      <c r="H1211" s="32">
        <v>809</v>
      </c>
      <c r="I1211" s="33">
        <v>7735.66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84</v>
      </c>
      <c r="C1212" s="24">
        <v>44684.699289878103</v>
      </c>
      <c r="D1212" s="22" t="s">
        <v>9</v>
      </c>
      <c r="E1212" s="22" t="s">
        <v>26</v>
      </c>
      <c r="F1212" s="25">
        <v>99.39</v>
      </c>
      <c r="G1212" s="22" t="s">
        <v>40</v>
      </c>
      <c r="H1212" s="26">
        <v>659</v>
      </c>
      <c r="I1212" s="27">
        <v>65498.01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84</v>
      </c>
      <c r="C1213" s="30">
        <v>44684.699977778801</v>
      </c>
      <c r="D1213" s="28" t="s">
        <v>9</v>
      </c>
      <c r="E1213" s="28" t="s">
        <v>20</v>
      </c>
      <c r="F1213" s="31">
        <v>9.5730000000000004</v>
      </c>
      <c r="G1213" s="28" t="s">
        <v>40</v>
      </c>
      <c r="H1213" s="32">
        <v>936</v>
      </c>
      <c r="I1213" s="33">
        <v>8960.33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84</v>
      </c>
      <c r="C1214" s="24">
        <v>44684.699979009099</v>
      </c>
      <c r="D1214" s="22" t="s">
        <v>9</v>
      </c>
      <c r="E1214" s="22" t="s">
        <v>26</v>
      </c>
      <c r="F1214" s="25">
        <v>99.44</v>
      </c>
      <c r="G1214" s="22" t="s">
        <v>40</v>
      </c>
      <c r="H1214" s="26">
        <v>502</v>
      </c>
      <c r="I1214" s="27">
        <v>49918.879999999997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84</v>
      </c>
      <c r="C1215" s="30">
        <v>44684.699979009303</v>
      </c>
      <c r="D1215" s="28" t="s">
        <v>9</v>
      </c>
      <c r="E1215" s="28" t="s">
        <v>26</v>
      </c>
      <c r="F1215" s="31">
        <v>99.44</v>
      </c>
      <c r="G1215" s="28" t="s">
        <v>40</v>
      </c>
      <c r="H1215" s="32">
        <v>135</v>
      </c>
      <c r="I1215" s="33">
        <v>13424.4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84</v>
      </c>
      <c r="C1216" s="24">
        <v>44684.7005610302</v>
      </c>
      <c r="D1216" s="22" t="s">
        <v>9</v>
      </c>
      <c r="E1216" s="22" t="s">
        <v>26</v>
      </c>
      <c r="F1216" s="25">
        <v>99.46</v>
      </c>
      <c r="G1216" s="22" t="s">
        <v>40</v>
      </c>
      <c r="H1216" s="26">
        <v>699</v>
      </c>
      <c r="I1216" s="27">
        <v>69522.539999999994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84</v>
      </c>
      <c r="C1217" s="30">
        <v>44684.701051928001</v>
      </c>
      <c r="D1217" s="28" t="s">
        <v>9</v>
      </c>
      <c r="E1217" s="28" t="s">
        <v>20</v>
      </c>
      <c r="F1217" s="31">
        <v>9.5690000000000008</v>
      </c>
      <c r="G1217" s="28" t="s">
        <v>40</v>
      </c>
      <c r="H1217" s="32">
        <v>154</v>
      </c>
      <c r="I1217" s="33">
        <v>1473.63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84</v>
      </c>
      <c r="C1218" s="24">
        <v>44684.7010620941</v>
      </c>
      <c r="D1218" s="22" t="s">
        <v>9</v>
      </c>
      <c r="E1218" s="22" t="s">
        <v>20</v>
      </c>
      <c r="F1218" s="25">
        <v>9.5690000000000008</v>
      </c>
      <c r="G1218" s="22" t="s">
        <v>40</v>
      </c>
      <c r="H1218" s="26">
        <v>285</v>
      </c>
      <c r="I1218" s="27">
        <v>2727.17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84</v>
      </c>
      <c r="C1219" s="30">
        <v>44684.701196366899</v>
      </c>
      <c r="D1219" s="28" t="s">
        <v>9</v>
      </c>
      <c r="E1219" s="28" t="s">
        <v>26</v>
      </c>
      <c r="F1219" s="31">
        <v>99.41</v>
      </c>
      <c r="G1219" s="28" t="s">
        <v>40</v>
      </c>
      <c r="H1219" s="32">
        <v>502</v>
      </c>
      <c r="I1219" s="33">
        <v>49903.82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84</v>
      </c>
      <c r="C1220" s="24">
        <v>44684.701196366899</v>
      </c>
      <c r="D1220" s="22" t="s">
        <v>9</v>
      </c>
      <c r="E1220" s="22" t="s">
        <v>26</v>
      </c>
      <c r="F1220" s="25">
        <v>99.42</v>
      </c>
      <c r="G1220" s="22" t="s">
        <v>40</v>
      </c>
      <c r="H1220" s="26">
        <v>263</v>
      </c>
      <c r="I1220" s="27">
        <v>26147.46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84</v>
      </c>
      <c r="C1221" s="30">
        <v>44684.702720667403</v>
      </c>
      <c r="D1221" s="28" t="s">
        <v>9</v>
      </c>
      <c r="E1221" s="28" t="s">
        <v>20</v>
      </c>
      <c r="F1221" s="31">
        <v>9.5709999999999997</v>
      </c>
      <c r="G1221" s="28" t="s">
        <v>40</v>
      </c>
      <c r="H1221" s="32">
        <v>557</v>
      </c>
      <c r="I1221" s="33">
        <v>5331.05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84</v>
      </c>
      <c r="C1222" s="24">
        <v>44684.702720667599</v>
      </c>
      <c r="D1222" s="22" t="s">
        <v>9</v>
      </c>
      <c r="E1222" s="22" t="s">
        <v>20</v>
      </c>
      <c r="F1222" s="25">
        <v>9.5709999999999997</v>
      </c>
      <c r="G1222" s="22" t="s">
        <v>40</v>
      </c>
      <c r="H1222" s="26">
        <v>278</v>
      </c>
      <c r="I1222" s="27">
        <v>2660.74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84</v>
      </c>
      <c r="C1223" s="30">
        <v>44684.702721289403</v>
      </c>
      <c r="D1223" s="28" t="s">
        <v>9</v>
      </c>
      <c r="E1223" s="28" t="s">
        <v>20</v>
      </c>
      <c r="F1223" s="31">
        <v>9.5709999999999997</v>
      </c>
      <c r="G1223" s="28" t="s">
        <v>40</v>
      </c>
      <c r="H1223" s="32">
        <v>815</v>
      </c>
      <c r="I1223" s="33">
        <v>7800.37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84</v>
      </c>
      <c r="C1224" s="24">
        <v>44684.702740977897</v>
      </c>
      <c r="D1224" s="22" t="s">
        <v>9</v>
      </c>
      <c r="E1224" s="22" t="s">
        <v>26</v>
      </c>
      <c r="F1224" s="25">
        <v>99.45</v>
      </c>
      <c r="G1224" s="22" t="s">
        <v>40</v>
      </c>
      <c r="H1224" s="26">
        <v>311</v>
      </c>
      <c r="I1224" s="27">
        <v>30928.95</v>
      </c>
      <c r="J1224" s="22" t="s">
        <v>24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84</v>
      </c>
      <c r="C1225" s="30">
        <v>44684.702741071502</v>
      </c>
      <c r="D1225" s="28" t="s">
        <v>9</v>
      </c>
      <c r="E1225" s="28" t="s">
        <v>26</v>
      </c>
      <c r="F1225" s="31">
        <v>99.45</v>
      </c>
      <c r="G1225" s="28" t="s">
        <v>40</v>
      </c>
      <c r="H1225" s="32">
        <v>647</v>
      </c>
      <c r="I1225" s="33">
        <v>64344.15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84</v>
      </c>
      <c r="C1226" s="24">
        <v>44684.702741071502</v>
      </c>
      <c r="D1226" s="22" t="s">
        <v>9</v>
      </c>
      <c r="E1226" s="22" t="s">
        <v>26</v>
      </c>
      <c r="F1226" s="25">
        <v>99.45</v>
      </c>
      <c r="G1226" s="22" t="s">
        <v>40</v>
      </c>
      <c r="H1226" s="26">
        <v>663</v>
      </c>
      <c r="I1226" s="27">
        <v>65935.350000000006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84</v>
      </c>
      <c r="C1227" s="30">
        <v>44684.702741183399</v>
      </c>
      <c r="D1227" s="28" t="s">
        <v>9</v>
      </c>
      <c r="E1227" s="28" t="s">
        <v>26</v>
      </c>
      <c r="F1227" s="31">
        <v>99.45</v>
      </c>
      <c r="G1227" s="28" t="s">
        <v>40</v>
      </c>
      <c r="H1227" s="32">
        <v>18</v>
      </c>
      <c r="I1227" s="33">
        <v>1790.1</v>
      </c>
      <c r="J1227" s="28" t="s">
        <v>24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84</v>
      </c>
      <c r="C1228" s="24">
        <v>44684.702741183501</v>
      </c>
      <c r="D1228" s="22" t="s">
        <v>9</v>
      </c>
      <c r="E1228" s="22" t="s">
        <v>26</v>
      </c>
      <c r="F1228" s="25">
        <v>99.45</v>
      </c>
      <c r="G1228" s="22" t="s">
        <v>40</v>
      </c>
      <c r="H1228" s="26">
        <v>317</v>
      </c>
      <c r="I1228" s="27">
        <v>31525.65</v>
      </c>
      <c r="J1228" s="22" t="s">
        <v>24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84</v>
      </c>
      <c r="C1229" s="30">
        <v>44684.704123009396</v>
      </c>
      <c r="D1229" s="28" t="s">
        <v>9</v>
      </c>
      <c r="E1229" s="28" t="s">
        <v>20</v>
      </c>
      <c r="F1229" s="31">
        <v>9.5709999999999997</v>
      </c>
      <c r="G1229" s="28" t="s">
        <v>40</v>
      </c>
      <c r="H1229" s="32">
        <v>724</v>
      </c>
      <c r="I1229" s="33">
        <v>6929.4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84</v>
      </c>
      <c r="C1230" s="24">
        <v>44684.704261277402</v>
      </c>
      <c r="D1230" s="22" t="s">
        <v>9</v>
      </c>
      <c r="E1230" s="22" t="s">
        <v>20</v>
      </c>
      <c r="F1230" s="25">
        <v>9.57</v>
      </c>
      <c r="G1230" s="22" t="s">
        <v>40</v>
      </c>
      <c r="H1230" s="26">
        <v>963</v>
      </c>
      <c r="I1230" s="27">
        <v>9215.91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84</v>
      </c>
      <c r="C1231" s="30">
        <v>44684.704261279498</v>
      </c>
      <c r="D1231" s="28" t="s">
        <v>9</v>
      </c>
      <c r="E1231" s="28" t="s">
        <v>26</v>
      </c>
      <c r="F1231" s="31">
        <v>99.47</v>
      </c>
      <c r="G1231" s="28" t="s">
        <v>40</v>
      </c>
      <c r="H1231" s="32">
        <v>641</v>
      </c>
      <c r="I1231" s="33">
        <v>63760.27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84</v>
      </c>
      <c r="C1232" s="24">
        <v>44684.704261378</v>
      </c>
      <c r="D1232" s="22" t="s">
        <v>9</v>
      </c>
      <c r="E1232" s="22" t="s">
        <v>26</v>
      </c>
      <c r="F1232" s="25">
        <v>99.47</v>
      </c>
      <c r="G1232" s="22" t="s">
        <v>40</v>
      </c>
      <c r="H1232" s="26">
        <v>626</v>
      </c>
      <c r="I1232" s="27">
        <v>62268.22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84</v>
      </c>
      <c r="C1233" s="30">
        <v>44684.7042956234</v>
      </c>
      <c r="D1233" s="28" t="s">
        <v>9</v>
      </c>
      <c r="E1233" s="28" t="s">
        <v>26</v>
      </c>
      <c r="F1233" s="31">
        <v>99.44</v>
      </c>
      <c r="G1233" s="28" t="s">
        <v>40</v>
      </c>
      <c r="H1233" s="32">
        <v>100</v>
      </c>
      <c r="I1233" s="33">
        <v>9944</v>
      </c>
      <c r="J1233" s="28" t="s">
        <v>24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84</v>
      </c>
      <c r="C1234" s="24">
        <v>44684.7042986491</v>
      </c>
      <c r="D1234" s="22" t="s">
        <v>9</v>
      </c>
      <c r="E1234" s="22" t="s">
        <v>26</v>
      </c>
      <c r="F1234" s="25">
        <v>99.44</v>
      </c>
      <c r="G1234" s="22" t="s">
        <v>40</v>
      </c>
      <c r="H1234" s="26">
        <v>311</v>
      </c>
      <c r="I1234" s="27">
        <v>30925.84</v>
      </c>
      <c r="J1234" s="22" t="s">
        <v>23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84</v>
      </c>
      <c r="C1235" s="30">
        <v>44684.704298649704</v>
      </c>
      <c r="D1235" s="28" t="s">
        <v>9</v>
      </c>
      <c r="E1235" s="28" t="s">
        <v>26</v>
      </c>
      <c r="F1235" s="31">
        <v>99.44</v>
      </c>
      <c r="G1235" s="28" t="s">
        <v>40</v>
      </c>
      <c r="H1235" s="32">
        <v>114</v>
      </c>
      <c r="I1235" s="33">
        <v>11336.16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84</v>
      </c>
      <c r="C1236" s="24">
        <v>44684.704301431899</v>
      </c>
      <c r="D1236" s="22" t="s">
        <v>9</v>
      </c>
      <c r="E1236" s="22" t="s">
        <v>26</v>
      </c>
      <c r="F1236" s="25">
        <v>99.44</v>
      </c>
      <c r="G1236" s="22" t="s">
        <v>40</v>
      </c>
      <c r="H1236" s="26">
        <v>165</v>
      </c>
      <c r="I1236" s="27">
        <v>16407.599999999999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84</v>
      </c>
      <c r="C1237" s="30">
        <v>44684.704861856197</v>
      </c>
      <c r="D1237" s="28" t="s">
        <v>9</v>
      </c>
      <c r="E1237" s="28" t="s">
        <v>26</v>
      </c>
      <c r="F1237" s="31">
        <v>99.36</v>
      </c>
      <c r="G1237" s="28" t="s">
        <v>40</v>
      </c>
      <c r="H1237" s="32">
        <v>161</v>
      </c>
      <c r="I1237" s="33">
        <v>15996.96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84</v>
      </c>
      <c r="C1238" s="24">
        <v>44684.704861856597</v>
      </c>
      <c r="D1238" s="22" t="s">
        <v>9</v>
      </c>
      <c r="E1238" s="22" t="s">
        <v>26</v>
      </c>
      <c r="F1238" s="25">
        <v>99.36</v>
      </c>
      <c r="G1238" s="22" t="s">
        <v>40</v>
      </c>
      <c r="H1238" s="26">
        <v>330</v>
      </c>
      <c r="I1238" s="27">
        <v>32788.800000000003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84</v>
      </c>
      <c r="C1239" s="30">
        <v>44684.704861856801</v>
      </c>
      <c r="D1239" s="28" t="s">
        <v>9</v>
      </c>
      <c r="E1239" s="28" t="s">
        <v>26</v>
      </c>
      <c r="F1239" s="31">
        <v>99.36</v>
      </c>
      <c r="G1239" s="28" t="s">
        <v>40</v>
      </c>
      <c r="H1239" s="32">
        <v>161</v>
      </c>
      <c r="I1239" s="33">
        <v>15996.96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84</v>
      </c>
      <c r="C1240" s="24">
        <v>44684.706119934497</v>
      </c>
      <c r="D1240" s="22" t="s">
        <v>9</v>
      </c>
      <c r="E1240" s="22" t="s">
        <v>20</v>
      </c>
      <c r="F1240" s="25">
        <v>9.5730000000000004</v>
      </c>
      <c r="G1240" s="22" t="s">
        <v>40</v>
      </c>
      <c r="H1240" s="26">
        <v>855</v>
      </c>
      <c r="I1240" s="27">
        <v>8184.92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84</v>
      </c>
      <c r="C1241" s="30">
        <v>44684.706642070698</v>
      </c>
      <c r="D1241" s="28" t="s">
        <v>9</v>
      </c>
      <c r="E1241" s="28" t="s">
        <v>20</v>
      </c>
      <c r="F1241" s="31">
        <v>9.5809999999999995</v>
      </c>
      <c r="G1241" s="28" t="s">
        <v>40</v>
      </c>
      <c r="H1241" s="32">
        <v>893</v>
      </c>
      <c r="I1241" s="33">
        <v>8555.83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84</v>
      </c>
      <c r="C1242" s="24">
        <v>44684.706706579898</v>
      </c>
      <c r="D1242" s="22" t="s">
        <v>9</v>
      </c>
      <c r="E1242" s="22" t="s">
        <v>26</v>
      </c>
      <c r="F1242" s="25">
        <v>99.57</v>
      </c>
      <c r="G1242" s="22" t="s">
        <v>40</v>
      </c>
      <c r="H1242" s="26">
        <v>212</v>
      </c>
      <c r="I1242" s="27">
        <v>21108.84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84</v>
      </c>
      <c r="C1243" s="30">
        <v>44684.706708836296</v>
      </c>
      <c r="D1243" s="28" t="s">
        <v>9</v>
      </c>
      <c r="E1243" s="28" t="s">
        <v>26</v>
      </c>
      <c r="F1243" s="31">
        <v>99.57</v>
      </c>
      <c r="G1243" s="28" t="s">
        <v>40</v>
      </c>
      <c r="H1243" s="32">
        <v>456</v>
      </c>
      <c r="I1243" s="33">
        <v>45403.92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84</v>
      </c>
      <c r="C1244" s="24">
        <v>44684.706708836296</v>
      </c>
      <c r="D1244" s="22" t="s">
        <v>9</v>
      </c>
      <c r="E1244" s="22" t="s">
        <v>26</v>
      </c>
      <c r="F1244" s="25">
        <v>99.57</v>
      </c>
      <c r="G1244" s="22" t="s">
        <v>40</v>
      </c>
      <c r="H1244" s="26">
        <v>701</v>
      </c>
      <c r="I1244" s="27">
        <v>69798.570000000007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84</v>
      </c>
      <c r="C1245" s="30">
        <v>44684.707231034503</v>
      </c>
      <c r="D1245" s="28" t="s">
        <v>9</v>
      </c>
      <c r="E1245" s="28" t="s">
        <v>26</v>
      </c>
      <c r="F1245" s="31">
        <v>99.61</v>
      </c>
      <c r="G1245" s="28" t="s">
        <v>40</v>
      </c>
      <c r="H1245" s="32">
        <v>336</v>
      </c>
      <c r="I1245" s="33">
        <v>33468.959999999999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84</v>
      </c>
      <c r="C1246" s="24">
        <v>44684.707231035703</v>
      </c>
      <c r="D1246" s="22" t="s">
        <v>9</v>
      </c>
      <c r="E1246" s="22" t="s">
        <v>26</v>
      </c>
      <c r="F1246" s="25">
        <v>99.61</v>
      </c>
      <c r="G1246" s="22" t="s">
        <v>40</v>
      </c>
      <c r="H1246" s="26">
        <v>327</v>
      </c>
      <c r="I1246" s="27">
        <v>32572.47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84</v>
      </c>
      <c r="C1247" s="30">
        <v>44684.707736347402</v>
      </c>
      <c r="D1247" s="28" t="s">
        <v>9</v>
      </c>
      <c r="E1247" s="28" t="s">
        <v>20</v>
      </c>
      <c r="F1247" s="31">
        <v>9.5909999999999993</v>
      </c>
      <c r="G1247" s="28" t="s">
        <v>40</v>
      </c>
      <c r="H1247" s="32">
        <v>980</v>
      </c>
      <c r="I1247" s="33">
        <v>9399.18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84</v>
      </c>
      <c r="C1248" s="24">
        <v>44684.707736404998</v>
      </c>
      <c r="D1248" s="22" t="s">
        <v>9</v>
      </c>
      <c r="E1248" s="22" t="s">
        <v>26</v>
      </c>
      <c r="F1248" s="25">
        <v>99.69</v>
      </c>
      <c r="G1248" s="22" t="s">
        <v>40</v>
      </c>
      <c r="H1248" s="26">
        <v>673</v>
      </c>
      <c r="I1248" s="27">
        <v>67091.37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84</v>
      </c>
      <c r="C1249" s="30">
        <v>44684.708127579601</v>
      </c>
      <c r="D1249" s="28" t="s">
        <v>9</v>
      </c>
      <c r="E1249" s="28" t="s">
        <v>26</v>
      </c>
      <c r="F1249" s="31">
        <v>99.61</v>
      </c>
      <c r="G1249" s="28" t="s">
        <v>40</v>
      </c>
      <c r="H1249" s="32">
        <v>73</v>
      </c>
      <c r="I1249" s="33">
        <v>7271.53</v>
      </c>
      <c r="J1249" s="28" t="s">
        <v>24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84</v>
      </c>
      <c r="C1250" s="24">
        <v>44684.708127579601</v>
      </c>
      <c r="D1250" s="22" t="s">
        <v>9</v>
      </c>
      <c r="E1250" s="22" t="s">
        <v>26</v>
      </c>
      <c r="F1250" s="25">
        <v>99.61</v>
      </c>
      <c r="G1250" s="22" t="s">
        <v>40</v>
      </c>
      <c r="H1250" s="26">
        <v>209</v>
      </c>
      <c r="I1250" s="27">
        <v>20818.490000000002</v>
      </c>
      <c r="J1250" s="22" t="s">
        <v>24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84</v>
      </c>
      <c r="C1251" s="30">
        <v>44684.7081277014</v>
      </c>
      <c r="D1251" s="28" t="s">
        <v>9</v>
      </c>
      <c r="E1251" s="28" t="s">
        <v>26</v>
      </c>
      <c r="F1251" s="31">
        <v>99.61</v>
      </c>
      <c r="G1251" s="28" t="s">
        <v>40</v>
      </c>
      <c r="H1251" s="32">
        <v>362</v>
      </c>
      <c r="I1251" s="33">
        <v>36058.82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84</v>
      </c>
      <c r="C1252" s="24">
        <v>44684.708665662103</v>
      </c>
      <c r="D1252" s="22" t="s">
        <v>9</v>
      </c>
      <c r="E1252" s="22" t="s">
        <v>20</v>
      </c>
      <c r="F1252" s="25">
        <v>9.5809999999999995</v>
      </c>
      <c r="G1252" s="22" t="s">
        <v>40</v>
      </c>
      <c r="H1252" s="26">
        <v>868</v>
      </c>
      <c r="I1252" s="27">
        <v>8316.31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84</v>
      </c>
      <c r="C1253" s="30">
        <v>44684.7086752631</v>
      </c>
      <c r="D1253" s="28" t="s">
        <v>9</v>
      </c>
      <c r="E1253" s="28" t="s">
        <v>26</v>
      </c>
      <c r="F1253" s="31">
        <v>99.59</v>
      </c>
      <c r="G1253" s="28" t="s">
        <v>40</v>
      </c>
      <c r="H1253" s="32">
        <v>100</v>
      </c>
      <c r="I1253" s="33">
        <v>9959</v>
      </c>
      <c r="J1253" s="28" t="s">
        <v>24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84</v>
      </c>
      <c r="C1254" s="24">
        <v>44684.708695737398</v>
      </c>
      <c r="D1254" s="22" t="s">
        <v>9</v>
      </c>
      <c r="E1254" s="22" t="s">
        <v>26</v>
      </c>
      <c r="F1254" s="25">
        <v>99.58</v>
      </c>
      <c r="G1254" s="22" t="s">
        <v>40</v>
      </c>
      <c r="H1254" s="26">
        <v>518</v>
      </c>
      <c r="I1254" s="27">
        <v>51582.44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84</v>
      </c>
      <c r="C1255" s="30">
        <v>44684.709241872799</v>
      </c>
      <c r="D1255" s="28" t="s">
        <v>9</v>
      </c>
      <c r="E1255" s="28" t="s">
        <v>20</v>
      </c>
      <c r="F1255" s="31">
        <v>9.5830000000000002</v>
      </c>
      <c r="G1255" s="28" t="s">
        <v>40</v>
      </c>
      <c r="H1255" s="32">
        <v>832</v>
      </c>
      <c r="I1255" s="33">
        <v>7973.06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84</v>
      </c>
      <c r="C1256" s="24">
        <v>44684.7097353883</v>
      </c>
      <c r="D1256" s="22" t="s">
        <v>9</v>
      </c>
      <c r="E1256" s="22" t="s">
        <v>26</v>
      </c>
      <c r="F1256" s="25">
        <v>99.65</v>
      </c>
      <c r="G1256" s="22" t="s">
        <v>40</v>
      </c>
      <c r="H1256" s="26">
        <v>653</v>
      </c>
      <c r="I1256" s="27">
        <v>65071.45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84</v>
      </c>
      <c r="C1257" s="30">
        <v>44684.7097353883</v>
      </c>
      <c r="D1257" s="28" t="s">
        <v>9</v>
      </c>
      <c r="E1257" s="28" t="s">
        <v>26</v>
      </c>
      <c r="F1257" s="31">
        <v>99.65</v>
      </c>
      <c r="G1257" s="28" t="s">
        <v>40</v>
      </c>
      <c r="H1257" s="32">
        <v>689</v>
      </c>
      <c r="I1257" s="33">
        <v>68658.850000000006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84</v>
      </c>
      <c r="C1258" s="24">
        <v>44684.710156000401</v>
      </c>
      <c r="D1258" s="22" t="s">
        <v>9</v>
      </c>
      <c r="E1258" s="22" t="s">
        <v>20</v>
      </c>
      <c r="F1258" s="25">
        <v>9.5890000000000004</v>
      </c>
      <c r="G1258" s="22" t="s">
        <v>40</v>
      </c>
      <c r="H1258" s="26">
        <v>866</v>
      </c>
      <c r="I1258" s="27">
        <v>8304.07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84</v>
      </c>
      <c r="C1259" s="30">
        <v>44684.710693749301</v>
      </c>
      <c r="D1259" s="28" t="s">
        <v>9</v>
      </c>
      <c r="E1259" s="28" t="s">
        <v>26</v>
      </c>
      <c r="F1259" s="31">
        <v>99.68</v>
      </c>
      <c r="G1259" s="28" t="s">
        <v>40</v>
      </c>
      <c r="H1259" s="32">
        <v>670</v>
      </c>
      <c r="I1259" s="33">
        <v>66785.600000000006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84</v>
      </c>
      <c r="C1260" s="24">
        <v>44684.7109365777</v>
      </c>
      <c r="D1260" s="22" t="s">
        <v>9</v>
      </c>
      <c r="E1260" s="22" t="s">
        <v>26</v>
      </c>
      <c r="F1260" s="25">
        <v>99.65</v>
      </c>
      <c r="G1260" s="22" t="s">
        <v>40</v>
      </c>
      <c r="H1260" s="26">
        <v>699</v>
      </c>
      <c r="I1260" s="27">
        <v>69655.350000000006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84</v>
      </c>
      <c r="C1261" s="30">
        <v>44684.711595563502</v>
      </c>
      <c r="D1261" s="28" t="s">
        <v>9</v>
      </c>
      <c r="E1261" s="28" t="s">
        <v>26</v>
      </c>
      <c r="F1261" s="31">
        <v>99.67</v>
      </c>
      <c r="G1261" s="28" t="s">
        <v>40</v>
      </c>
      <c r="H1261" s="32">
        <v>664</v>
      </c>
      <c r="I1261" s="33">
        <v>66180.88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84</v>
      </c>
      <c r="C1262" s="24">
        <v>44684.711803076403</v>
      </c>
      <c r="D1262" s="22" t="s">
        <v>9</v>
      </c>
      <c r="E1262" s="22" t="s">
        <v>20</v>
      </c>
      <c r="F1262" s="25">
        <v>9.5879999999999992</v>
      </c>
      <c r="G1262" s="22" t="s">
        <v>40</v>
      </c>
      <c r="H1262" s="26">
        <v>718</v>
      </c>
      <c r="I1262" s="27">
        <v>6884.18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84</v>
      </c>
      <c r="C1263" s="30">
        <v>44684.7118030774</v>
      </c>
      <c r="D1263" s="28" t="s">
        <v>9</v>
      </c>
      <c r="E1263" s="28" t="s">
        <v>20</v>
      </c>
      <c r="F1263" s="31">
        <v>9.5879999999999992</v>
      </c>
      <c r="G1263" s="28" t="s">
        <v>40</v>
      </c>
      <c r="H1263" s="32">
        <v>102</v>
      </c>
      <c r="I1263" s="33">
        <v>977.98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84</v>
      </c>
      <c r="C1264" s="24">
        <v>44684.711803173501</v>
      </c>
      <c r="D1264" s="22" t="s">
        <v>9</v>
      </c>
      <c r="E1264" s="22" t="s">
        <v>20</v>
      </c>
      <c r="F1264" s="25">
        <v>9.5879999999999992</v>
      </c>
      <c r="G1264" s="22" t="s">
        <v>40</v>
      </c>
      <c r="H1264" s="26">
        <v>820</v>
      </c>
      <c r="I1264" s="27">
        <v>7862.16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84</v>
      </c>
      <c r="C1265" s="30">
        <v>44684.711848180603</v>
      </c>
      <c r="D1265" s="28" t="s">
        <v>9</v>
      </c>
      <c r="E1265" s="28" t="s">
        <v>26</v>
      </c>
      <c r="F1265" s="31">
        <v>99.63</v>
      </c>
      <c r="G1265" s="28" t="s">
        <v>40</v>
      </c>
      <c r="H1265" s="32">
        <v>615</v>
      </c>
      <c r="I1265" s="33">
        <v>61272.45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84</v>
      </c>
      <c r="C1266" s="24">
        <v>44684.712700526798</v>
      </c>
      <c r="D1266" s="22" t="s">
        <v>9</v>
      </c>
      <c r="E1266" s="22" t="s">
        <v>20</v>
      </c>
      <c r="F1266" s="25">
        <v>9.5749999999999993</v>
      </c>
      <c r="G1266" s="22" t="s">
        <v>40</v>
      </c>
      <c r="H1266" s="26">
        <v>750</v>
      </c>
      <c r="I1266" s="27">
        <v>7181.25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84</v>
      </c>
      <c r="C1267" s="30">
        <v>44684.712700644603</v>
      </c>
      <c r="D1267" s="28" t="s">
        <v>9</v>
      </c>
      <c r="E1267" s="28" t="s">
        <v>20</v>
      </c>
      <c r="F1267" s="31">
        <v>9.5749999999999993</v>
      </c>
      <c r="G1267" s="28" t="s">
        <v>40</v>
      </c>
      <c r="H1267" s="32">
        <v>129</v>
      </c>
      <c r="I1267" s="33">
        <v>1235.18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84</v>
      </c>
      <c r="C1268" s="24">
        <v>44684.713126214199</v>
      </c>
      <c r="D1268" s="22" t="s">
        <v>9</v>
      </c>
      <c r="E1268" s="22" t="s">
        <v>26</v>
      </c>
      <c r="F1268" s="25">
        <v>99.57</v>
      </c>
      <c r="G1268" s="22" t="s">
        <v>40</v>
      </c>
      <c r="H1268" s="26">
        <v>654</v>
      </c>
      <c r="I1268" s="27">
        <v>65118.78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84</v>
      </c>
      <c r="C1269" s="30">
        <v>44684.713229330802</v>
      </c>
      <c r="D1269" s="28" t="s">
        <v>9</v>
      </c>
      <c r="E1269" s="28" t="s">
        <v>26</v>
      </c>
      <c r="F1269" s="31">
        <v>99.59</v>
      </c>
      <c r="G1269" s="28" t="s">
        <v>40</v>
      </c>
      <c r="H1269" s="32">
        <v>614</v>
      </c>
      <c r="I1269" s="33">
        <v>61148.26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84</v>
      </c>
      <c r="C1270" s="24">
        <v>44684.713479051003</v>
      </c>
      <c r="D1270" s="22" t="s">
        <v>9</v>
      </c>
      <c r="E1270" s="22" t="s">
        <v>26</v>
      </c>
      <c r="F1270" s="25">
        <v>99.56</v>
      </c>
      <c r="G1270" s="22" t="s">
        <v>40</v>
      </c>
      <c r="H1270" s="26">
        <v>100</v>
      </c>
      <c r="I1270" s="27">
        <v>9956</v>
      </c>
      <c r="J1270" s="22" t="s">
        <v>24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84</v>
      </c>
      <c r="C1271" s="30">
        <v>44684.713586968101</v>
      </c>
      <c r="D1271" s="28" t="s">
        <v>9</v>
      </c>
      <c r="E1271" s="28" t="s">
        <v>26</v>
      </c>
      <c r="F1271" s="31">
        <v>99.58</v>
      </c>
      <c r="G1271" s="28" t="s">
        <v>40</v>
      </c>
      <c r="H1271" s="32">
        <v>668</v>
      </c>
      <c r="I1271" s="33">
        <v>66519.44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84</v>
      </c>
      <c r="C1272" s="24">
        <v>44684.714291131299</v>
      </c>
      <c r="D1272" s="22" t="s">
        <v>9</v>
      </c>
      <c r="E1272" s="22" t="s">
        <v>26</v>
      </c>
      <c r="F1272" s="25">
        <v>99.5</v>
      </c>
      <c r="G1272" s="22" t="s">
        <v>40</v>
      </c>
      <c r="H1272" s="26">
        <v>100</v>
      </c>
      <c r="I1272" s="27">
        <v>9950</v>
      </c>
      <c r="J1272" s="22" t="s">
        <v>24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84</v>
      </c>
      <c r="C1273" s="30">
        <v>44684.714330532202</v>
      </c>
      <c r="D1273" s="28" t="s">
        <v>9</v>
      </c>
      <c r="E1273" s="28" t="s">
        <v>26</v>
      </c>
      <c r="F1273" s="31">
        <v>99.49</v>
      </c>
      <c r="G1273" s="28" t="s">
        <v>40</v>
      </c>
      <c r="H1273" s="32">
        <v>100</v>
      </c>
      <c r="I1273" s="33">
        <v>9949</v>
      </c>
      <c r="J1273" s="28" t="s">
        <v>24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84</v>
      </c>
      <c r="C1274" s="24">
        <v>44684.714424333601</v>
      </c>
      <c r="D1274" s="22" t="s">
        <v>9</v>
      </c>
      <c r="E1274" s="22" t="s">
        <v>26</v>
      </c>
      <c r="F1274" s="25">
        <v>99.47</v>
      </c>
      <c r="G1274" s="22" t="s">
        <v>40</v>
      </c>
      <c r="H1274" s="26">
        <v>100</v>
      </c>
      <c r="I1274" s="27">
        <v>9947</v>
      </c>
      <c r="J1274" s="22" t="s">
        <v>24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84</v>
      </c>
      <c r="C1275" s="30">
        <v>44684.714613744</v>
      </c>
      <c r="D1275" s="28" t="s">
        <v>9</v>
      </c>
      <c r="E1275" s="28" t="s">
        <v>20</v>
      </c>
      <c r="F1275" s="31">
        <v>9.577</v>
      </c>
      <c r="G1275" s="28" t="s">
        <v>40</v>
      </c>
      <c r="H1275" s="32">
        <v>62</v>
      </c>
      <c r="I1275" s="33">
        <v>593.77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84</v>
      </c>
      <c r="C1276" s="24">
        <v>44684.714659510901</v>
      </c>
      <c r="D1276" s="22" t="s">
        <v>9</v>
      </c>
      <c r="E1276" s="22" t="s">
        <v>20</v>
      </c>
      <c r="F1276" s="25">
        <v>9.577</v>
      </c>
      <c r="G1276" s="22" t="s">
        <v>40</v>
      </c>
      <c r="H1276" s="26">
        <v>402</v>
      </c>
      <c r="I1276" s="27">
        <v>3849.95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84</v>
      </c>
      <c r="C1277" s="30">
        <v>44684.7147516716</v>
      </c>
      <c r="D1277" s="28" t="s">
        <v>9</v>
      </c>
      <c r="E1277" s="28" t="s">
        <v>20</v>
      </c>
      <c r="F1277" s="31">
        <v>9.5790000000000006</v>
      </c>
      <c r="G1277" s="28" t="s">
        <v>40</v>
      </c>
      <c r="H1277" s="32">
        <v>39</v>
      </c>
      <c r="I1277" s="33">
        <v>373.58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84</v>
      </c>
      <c r="C1278" s="24">
        <v>44684.714763294003</v>
      </c>
      <c r="D1278" s="22" t="s">
        <v>9</v>
      </c>
      <c r="E1278" s="22" t="s">
        <v>20</v>
      </c>
      <c r="F1278" s="25">
        <v>9.5790000000000006</v>
      </c>
      <c r="G1278" s="22" t="s">
        <v>40</v>
      </c>
      <c r="H1278" s="26">
        <v>368</v>
      </c>
      <c r="I1278" s="27">
        <v>3525.07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84</v>
      </c>
      <c r="C1279" s="30">
        <v>44684.714763295597</v>
      </c>
      <c r="D1279" s="28" t="s">
        <v>9</v>
      </c>
      <c r="E1279" s="28" t="s">
        <v>20</v>
      </c>
      <c r="F1279" s="31">
        <v>9.5790000000000006</v>
      </c>
      <c r="G1279" s="28" t="s">
        <v>40</v>
      </c>
      <c r="H1279" s="32">
        <v>262</v>
      </c>
      <c r="I1279" s="33">
        <v>2509.6999999999998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84</v>
      </c>
      <c r="C1280" s="24">
        <v>44684.714814364997</v>
      </c>
      <c r="D1280" s="22" t="s">
        <v>9</v>
      </c>
      <c r="E1280" s="22" t="s">
        <v>26</v>
      </c>
      <c r="F1280" s="25">
        <v>99.49</v>
      </c>
      <c r="G1280" s="22" t="s">
        <v>40</v>
      </c>
      <c r="H1280" s="26">
        <v>631</v>
      </c>
      <c r="I1280" s="27">
        <v>62778.19</v>
      </c>
      <c r="J1280" s="22" t="s">
        <v>22</v>
      </c>
      <c r="K1280" s="22" t="s">
        <v>1296</v>
      </c>
      <c r="L1280" s="22" t="s">
        <v>42</v>
      </c>
    </row>
    <row r="1281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280 K33:K128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E11"/>
  <sheetViews>
    <sheetView workbookViewId="0">
      <selection activeCell="C27" sqref="C27"/>
    </sheetView>
  </sheetViews>
  <sheetFormatPr defaultRowHeight="12.75" x14ac:dyDescent="0.2"/>
  <cols>
    <col min="1" max="1" width="23.28515625" customWidth="1"/>
    <col min="2" max="2" width="10.28515625" customWidth="1"/>
    <col min="3" max="3" width="11.7109375" customWidth="1"/>
    <col min="4" max="4" width="13.85546875" customWidth="1"/>
    <col min="5" max="5" width="9.7109375" customWidth="1"/>
    <col min="6" max="6" width="4.7109375" customWidth="1"/>
  </cols>
  <sheetData>
    <row r="1" spans="2:5" s="1" customFormat="1" ht="47.45" customHeight="1" x14ac:dyDescent="0.2"/>
    <row r="2" spans="2:5" s="1" customFormat="1" ht="24" customHeight="1" x14ac:dyDescent="0.2">
      <c r="B2" s="36" t="s">
        <v>1300</v>
      </c>
      <c r="C2" s="36" t="s">
        <v>1301</v>
      </c>
      <c r="D2" s="36" t="s">
        <v>1302</v>
      </c>
      <c r="E2" s="36" t="s">
        <v>1303</v>
      </c>
    </row>
    <row r="3" spans="2:5" s="1" customFormat="1" ht="19.7" customHeight="1" x14ac:dyDescent="0.2">
      <c r="B3" s="37" t="s">
        <v>28</v>
      </c>
      <c r="C3" s="37" t="s">
        <v>29</v>
      </c>
      <c r="D3" s="37" t="s">
        <v>9</v>
      </c>
      <c r="E3" s="38">
        <v>22922</v>
      </c>
    </row>
    <row r="4" spans="2:5" s="1" customFormat="1" ht="19.7" customHeight="1" x14ac:dyDescent="0.2">
      <c r="B4" s="39" t="s">
        <v>20</v>
      </c>
      <c r="C4" s="39" t="s">
        <v>23</v>
      </c>
      <c r="D4" s="39" t="s">
        <v>9</v>
      </c>
      <c r="E4" s="40">
        <v>5817</v>
      </c>
    </row>
    <row r="5" spans="2:5" s="1" customFormat="1" ht="19.7" customHeight="1" x14ac:dyDescent="0.2">
      <c r="B5" s="37" t="s">
        <v>20</v>
      </c>
      <c r="C5" s="37" t="s">
        <v>22</v>
      </c>
      <c r="D5" s="37" t="s">
        <v>9</v>
      </c>
      <c r="E5" s="38">
        <v>60703</v>
      </c>
    </row>
    <row r="6" spans="2:5" s="1" customFormat="1" ht="19.7" customHeight="1" x14ac:dyDescent="0.2">
      <c r="B6" s="39" t="s">
        <v>20</v>
      </c>
      <c r="C6" s="39" t="s">
        <v>21</v>
      </c>
      <c r="D6" s="39" t="s">
        <v>9</v>
      </c>
      <c r="E6" s="40">
        <v>163625</v>
      </c>
    </row>
    <row r="7" spans="2:5" s="1" customFormat="1" ht="19.7" customHeight="1" x14ac:dyDescent="0.2">
      <c r="B7" s="37" t="s">
        <v>26</v>
      </c>
      <c r="C7" s="37" t="s">
        <v>23</v>
      </c>
      <c r="D7" s="37" t="s">
        <v>9</v>
      </c>
      <c r="E7" s="38">
        <v>5878</v>
      </c>
    </row>
    <row r="8" spans="2:5" s="1" customFormat="1" ht="19.7" customHeight="1" x14ac:dyDescent="0.2">
      <c r="B8" s="39" t="s">
        <v>26</v>
      </c>
      <c r="C8" s="39" t="s">
        <v>22</v>
      </c>
      <c r="D8" s="39" t="s">
        <v>9</v>
      </c>
      <c r="E8" s="40">
        <v>83899</v>
      </c>
    </row>
    <row r="9" spans="2:5" s="1" customFormat="1" ht="19.7" customHeight="1" x14ac:dyDescent="0.2">
      <c r="B9" s="37" t="s">
        <v>26</v>
      </c>
      <c r="C9" s="37" t="s">
        <v>24</v>
      </c>
      <c r="D9" s="37" t="s">
        <v>9</v>
      </c>
      <c r="E9" s="38">
        <v>29600</v>
      </c>
    </row>
    <row r="10" spans="2:5" s="1" customFormat="1" ht="19.7" customHeight="1" x14ac:dyDescent="0.2">
      <c r="B10" s="39" t="s">
        <v>26</v>
      </c>
      <c r="C10" s="39" t="s">
        <v>27</v>
      </c>
      <c r="D10" s="39" t="s">
        <v>9</v>
      </c>
      <c r="E10" s="40">
        <v>191321</v>
      </c>
    </row>
    <row r="11" spans="2:5" s="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rdea_IBD</vt:lpstr>
      <vt:lpstr>Report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03T17:24:42Z</cp:lastPrinted>
  <dcterms:created xsi:type="dcterms:W3CDTF">2022-05-03T15:15:32Z</dcterms:created>
  <dcterms:modified xsi:type="dcterms:W3CDTF">2022-05-03T17:5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03T15:24:5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6e3f178-c6bf-40a5-8c55-e3b477c5ec0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F60C3B6D-0028-4292-9B64-31DCCD78C875}</vt:lpwstr>
  </property>
</Properties>
</file>